d="0" shapeId="0" xr:uid="{280BE20F-0701-4647-9914-920A34A1C4E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128DCDE1-630A-4741-9A23-400196CED73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1D31E6A9-13F8-4545-98BC-7692417E70E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E3AA9D6-F831-4050-9B3E-756C6C0CEC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E986B23-6CFC-448D-A728-C133D5DE32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BB39AA9-E156-40C4-9AA1-807E8D9BDB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0DD75BD-3309-4AEC-93C6-0542BBCF348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893A16A-9E63-4313-A24B-48BEBC5A547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50DA264-4C9A-4A69-9CE9-2FF2AF525E71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5A3FC04-3832-452A-8DE4-D2314C33157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FD54549-7FC0-4EE3-8AD2-485D48AFDEC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7BC4605-256A-409C-9847-39A76B4D738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83D2DD4-2222-43A2-A90B-A9177930D19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FF6C3E8-B9E1-40FF-86CB-9F7965B6DFA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88DFCB6-B33E-450F-9D88-D2E071D81BC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64CAC0F-BF22-43AC-A5A3-2A9DD2F989D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0641CAC-C537-42C3-9B2A-70135B7D9E7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2626BE80-27A2-4450-950B-117F01A1E0D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0B2D6BDC-48AE-49EE-83E7-FCDEA73688C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4595C58-9583-4EE5-8EBC-E42D46E80D0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7CD4727-A8B1-4A4C-9E11-8115DFEC4C1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C01859C-F7ED-49BA-B09D-943D7A61EE5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C094614-E967-4AC3-A56C-EEB2F50A691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1781F29-9B08-4E36-8606-FD241B0FCA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E43C534-A9CD-4060-8149-C132439F287B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A9958B6-0411-493E-A339-4ECB11C079F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E60F6A1-C053-440E-96A8-CB3F771777F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39F25C20-8136-46A2-A321-61C5D8FDDB4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7A46143-710B-4E84-B978-E4BA3F7EB2A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7E7074C-EDFA-4585-BA0D-A57B1ED2AEC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77ADDCB-E874-4458-8F08-AF07DB0EBA6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F348E6B4-6479-4E40-83DD-16B20C69ECD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FAFA5DD-8E2A-4D23-9DA2-5E2DC02098C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0A9F08C-6D89-4673-973B-17D2811DE7F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2292340-9E17-4CD1-8AF3-CC34E243D92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E3F66A72-8160-4027-86BE-A4C74D0EE1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BEAE214-8943-4623-AEE4-42DE54D2D55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6B1D5BAC-15C7-434E-9821-D087BA5B15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20A9563-D351-4E37-9535-BD4D05186E3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A8F8CE9D-9E25-4160-8957-F6F4EF9CEAE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19CE045A-752C-4B20-941E-B46533AB7E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3B5431B-664D-4FA2-9452-A9E7126C3A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209189E5-D796-4F3B-A838-53B99F0BC7D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AA6CE21A-023C-4BBB-889B-1432F3F6435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1F51930-91DC-4F5E-9AB5-9A859066BDA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BDD13F6F-E3A6-4CAA-8F32-247C09FC72B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8C92BE7-F693-4963-907C-8E0F4C97DA7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DC2A371-FEB0-4662-AF41-1DAFACF857E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EA8FD21-EFCD-49E1-BA39-F101A83BE52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BA27AD5-607A-4B03-8328-B08B9882E8B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FEE7056-3461-47FC-846F-24CEE3FA8C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F5343ECD-EF0D-4D4F-BA48-5BDAFB9D19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27798AA-8296-45BF-8910-10AE21EFD27D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F25271A3-B864-4563-AD21-CDD2E16EC37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F0E4554-C6BD-4B3C-9706-014C7D94D11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F5B32DA-BF9B-4002-998F-3214DA6B2ED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2204701-58FD-422A-9EEE-5A0ED39E235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4B7724F6-9F83-4EB3-8DAE-CCB2CF38409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18C0B64-B084-42A1-A481-85DB841970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A9C3705-58D8-4D85-B675-5AD9BD6168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0D4CAFF-0D82-41DA-9DD0-816524BBD3B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3E701F9-AD73-477F-B52C-EC8AE982962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FEFFC99-E1A0-4C6B-91D3-7498A8F8D5C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2B4E192-9DE4-4C74-B7CE-D6DC57D8C94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BC1E809-3378-438C-A01A-7DAD4128AD0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6A8A6F1-B93E-4C20-AE9C-8BA36DADF5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713AB3A-1C24-4278-BBE6-249E1086129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65577CB-611A-48D0-80A0-AE9FEE3D42FE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E0904B30-3D96-4C29-BDEB-CA61BD4114DA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26FBC4D-4F53-4F89-9F1C-56028432157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C97F2E5-2E1B-4987-B698-436AB8D48ED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686A120-E1B6-4A9E-94C7-8B02B2334F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DC3A902-974B-4A86-BBDA-FF67D7BD37B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44262E1-0481-4BFE-8CE8-F726C3E5C6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D398F7D-F63E-40EB-AA6B-9F3A70559D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524BFDE-36E3-4E26-AA89-95D2683D21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BE1B497-FB69-4681-A0AD-4E65EA4B4D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86906F4-932D-4637-B49F-32A1FF5DB4E6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CF03FB8-50CE-403C-8370-1B1555A382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F41EB50A-A90C-4A6B-8CCA-1FD140B3309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0FDE763-FA0B-48CF-8142-333447E00D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7F41B27-26B0-45D6-A233-8F8AD7C31E1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827C560D-83E3-465E-B0E8-C2DDC49427C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E149094-DDEC-44A8-8348-64292FAF75E7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95AF0AD-B51D-4661-973B-E0E3DE3B3439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1EA9660-1197-4240-B6A6-FE2182A1038B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C3F92AEB-91AA-47AB-9F83-E4D7CBBA012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A33E165-91E4-40DE-ABE4-5F3F1B3BB34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12B3B13-1C00-442E-878B-31D77E43F87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2C0D771-DB94-4EF3-9E28-452AD22BB39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5187EAA-6A2E-41E9-A0FA-5CFD9FE148BB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E363DC0-1917-42A6-866A-66C82B3BC66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99E6E9A-9721-4816-B341-424514990FB7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D3CCF67-2829-4A8D-8511-2D8A63852BB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F6D3753-7B9D-4B71-91F2-041CB2A3DED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2FED68C-4E22-4D32-9EC1-AA85BAA3E07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BB7773D-08EA-40FD-84E9-1166C6D99C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2A81D91-144D-456F-A809-4BFB037CB29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6FA3976-8686-4944-BAEB-FA6CAED1127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4504B89-16B2-4530-A57D-0457F2ABE39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333EF8D3-80A6-42C1-84D5-EB0B32D67EC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10D72B3-F273-4CC8-887D-8F5BBB4AF27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8C54040-D6B5-4FDA-8CE4-990D97B3F23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16C1A4C-20D4-48CC-BC0A-DEAA631B68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8F33DC0-A1E2-4595-ADFC-C12A0F99CA3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F340969-173D-4081-B5B6-9C5C2A8E0E1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9997B77-8356-40A2-820F-F765099258B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88F7A1B-581D-4C55-B203-D60BDE6E1A7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D75060B-64F2-4E59-9AB3-98B15F637CF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957F9344-9B52-4C47-A117-E4E48B1FC9C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D4071CA-1279-4F9F-B796-CB674FB69D7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CD9A320-6E7D-435B-BE84-1C84B9B1345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EF5D753-1122-49BF-A9D4-ADDC8E5EE34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2A66CB2-1830-44E7-B9D4-EACD4BAF8AC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A2BE139-7AF2-49FB-A64C-5FF88B9596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C03EBAF-F196-4472-80C4-83445CE709B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3896971E-F5CE-4A62-96FB-A3BEACFEAF6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1C9E4F7-C128-43FA-B2F9-3687C85CDD8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5EBA704-3AC2-4FA5-A03C-03A9481693A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ABDE3E6-ADE7-4D0A-B637-3BA049A6CA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00B55F6-750F-49DD-B2A4-CF6018216D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55B492D6-5B8B-47BC-94F6-361841DEE32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3F93B3B6-07B4-4087-8A01-8A61B2B6312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508D6DD8-801E-4229-8DD3-1DC46294C8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D18E151-0A65-4410-8547-7ADE1CAF2CB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6949F373-E963-4380-9A96-D13EBDE8448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2141D29-D67E-437E-82C9-2ADBE8A22B7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F40285A-099A-4A38-9F86-E25852EE2B8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4738C88-A765-4A6F-8716-E7FCB0F4DE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B1ACDC68-A971-4DB6-8C2A-01C3C16CA85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6D050081-5CBE-4B02-8CB7-949763FCB2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59BC645-3838-46A6-88C4-79822F8EB8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3B9D084-E014-44B0-B5E6-17C517A182C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BF7BA61-A8A0-4433-8675-C495E8BC7B0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4104530-A7FF-4F53-8717-EE6BAD1EE4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4C9A165-A652-4993-8904-96D31698588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B036FB9-DCB0-4F01-9C0E-C6B9337FA73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3B93918-41F6-4DEA-8920-E90C57C1ABB7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8930735-24A2-4FD2-8E00-B789D835EFF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82229D6-96EC-466C-B87E-3795BA37AEC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AE4BA5E-FC0F-4F0C-BC92-C5AAAB0E06A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DFE952D-117B-4F05-B255-DAB6945EC11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2B32028-3B8A-40BC-A848-E80B6868999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1E6A6C5A-DBE9-43FA-AE77-DE959841EB7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D4480E6-D4A7-4D3D-8166-4CA3F43530F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4D8593C-3EFF-44E7-BBE2-8CDC412D2EA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5F60ED5-C3BB-4AD9-A2A0-EF6DCE42D21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7D08EC4-7FD4-4A7E-AF94-4CD59F31A2A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271D541B-2778-43D8-A7DB-2C7D7CB97EC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48EC6C9C-F2F3-4C81-A34C-9560DF91578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99136F1-299C-43A3-8B8F-32C35C2F190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67CD819-32EE-4D15-8682-96C9F2C47B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49B586F-C12A-4C90-B393-2CC3F00B8117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A9B1C68-7535-446B-84E3-F1926793C0D3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8F87A32-64A9-4C41-8F47-EB328FDF9F3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8BB64F9-052C-4AE9-A6C9-B5BE18136C1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F6EF4CB-0A17-46CD-B794-23D3FAFF726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3EFFCB1-691E-4527-89FD-611771D9F76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9D5A0CB-413A-4318-B1B0-DCBE10D8192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61D5A93-0F3A-45C5-97BB-6D6D546DE9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DAEAD78D-65B4-4E5B-AC92-89893F76D4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8CB1B19-2824-4167-BF46-0F29ECE379F2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16A61854-64EA-46DD-AD29-C16355AF74E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D96B4E1-4763-4B33-943A-A8890DD65D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91A00DD-6054-42D6-A3B8-0B7AAABF67E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12BC238-C93F-4FF1-8154-80A14FE6C67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C709327-0092-4315-90D1-BC4AA498304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DC5094C-6923-4A52-B1B4-46B82B34F6E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3947D72-65FD-4612-A6AA-4F79A1F0C04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ECB9392-5814-4A0A-B7E1-E012696FD11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6B77C60-7C63-4B20-9C1D-20D3F1A59C6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F7947DF-284C-48DB-93E8-646369800C1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4D17C1A-B25C-4D34-B662-8DA68F2DCA1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0B6C908-F3A6-4888-BA5C-CE84125AFF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8BC6076-E875-4F30-BBD7-F874A40A93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0C9CB61-9062-481E-B9D9-4663B082275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50C7CEA-E448-4AC5-894F-8FBC840AFBF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7F841F0-AA4B-4923-B6F1-1A4455B7B8D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D80A9E9-57E5-4033-8FD3-FE537341ACA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B9D6402-7B48-4DE9-8F30-1ADD224CBF9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E1DD309-F543-49E2-878B-187F1E7E615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1951837-C3D8-4B47-B67A-A0A8234966CE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2BCA001-DFD8-4CC5-B393-BAAF00ADC676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3EDB4EDA-272B-4A16-A275-84902DE31D9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FB28418-7D70-44FF-8CD6-0371F74C05D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99D02EF-A779-4D01-A71C-EDA6D273FA4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9591C10-75D1-4A82-80A6-6DD2C51389B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7E68737-87C8-485F-A37B-81FE866F79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34A8E19-B1F9-4ED6-A9B9-244B2C7E6C6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41D2CEC-D9AC-4B15-8B86-06DDD0A23A7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D81724C-D4B5-4406-82E7-4216CF5C76F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B78E4CF-346C-4317-BAAC-75B19A2791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E6B3893-A844-49FB-85F9-F6E438A109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3676C3E4-64A9-4395-B09F-7C7AE38E89E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64A3770-FDCE-4E60-944F-DBFBD4F299C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CB61D1F5-F044-485A-8091-23C0B4ECEEE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51082655-6CBC-43BD-B75D-6C949856DDB5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4AE896A-FC3D-40D0-8EFE-86EEFDA34E5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7AB36A3E-3F0C-44B6-82D3-FB46C7E50F7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2CDC5FA-F410-4A45-A50B-C1E986ACF77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DE416803-09D3-4F62-AC96-BB6CE155FF6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F8E649F2-9739-40EA-8D02-BAD5A9CF925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E3E7A01-D684-4F5A-82A1-23D7ABE0813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FF352C8-5EED-483C-B55B-D183634286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4144A97-479D-441F-A399-F6243540A49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C74C6B5-E2BE-4CF0-BBE4-542EA02ADF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2651B98-0CCA-47D3-83AA-86EC36DEDA9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6B62E07-B31B-48FC-8E63-F13435B799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0CA0D8CE-1FF5-469C-A306-3385CCCA552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A941A2F-8835-48D3-A7BB-391034E342F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F117A74D-40B7-4332-88EA-4218D18255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CD831D3-AC33-432E-8A08-AE598F3A19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60489D3-AE62-4C7F-B20D-68686646BBEA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B41B4F72-F513-42EE-808E-A8AC5F8D150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36C8FBE-4578-4664-BBBB-8C4A17F106B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7A66FE6A-4EC6-4F10-A6F1-6A96D34BA3C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94FC68F-3C61-484B-97FD-7305ABA7BDF9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17887A5-F099-4A76-AF05-C7BA5997AE1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DEA1847-9E01-4901-A4C8-0BBA643E333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AFD87EC3-0853-4384-A4B4-B3017C38DF4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D15BFA4-C0D0-4457-8C81-57D43BB02B1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EC731A4-DAAA-4EED-BE5B-6A2F8C2ED2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5690CC1-5B43-45F4-89A9-6DDE66BE8A16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2DA372B-F047-4006-BA82-104465BAB9F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DA2087D7-ABB4-4A13-8B8D-0C8755B769D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7FD7C4F-E64D-4460-8718-D724EC4C6FE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08F5403-4DDD-436C-9930-098E351644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64E072D-473F-4898-8E3F-8FC6B1DD0B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4239A0C-D3EF-483B-9834-047134C9B9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2CC75BB-9046-426B-A6C7-959F445F80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611829A-ED3C-4561-9628-980E5A8BD55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BD2A8319-DBA6-4DFA-BDEF-09D97896B29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2729511-6CC6-4CA1-9D4B-E169BEB9F40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AD4945E-274D-426C-81D8-A990FB454DD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F0EE7DC-0594-4711-9338-00C88037B10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1C2F078-2A70-45B9-84D0-BAF5089024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1DD5B1F-4BB1-4063-AFBE-FF9BBB1AD5C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7B4DE01-DF8D-4DA7-9636-455E6230572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0B7D3DF-4891-4115-8FBE-F18B6F63355E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2B3ACF4-8B4E-450E-A7CB-2F29B367A6F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9F9A3B8F-0379-41EB-950C-E9C0CFEE974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5AAA86A-B0AE-4FAD-B49D-74C42D37EC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2FBE223-3E74-4988-A270-93CCC2C4E93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E0AE6E9-9A23-4102-A20C-90BCADDE9F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27911D3C-10DD-4F61-A160-DB1A6CB81A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BB14E6D-3C91-4AA4-984F-AA5D7EC658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D19CD8B-4C7E-4368-987E-64240BD16A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32C2069-02F3-48AC-80F3-46154138114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2CA30E00-CCCB-4EE2-A9EB-FC14827A3F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53452A05-E0B0-434B-A805-0DA2FEC3B29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FB34B0E-5354-4FA8-9376-CF8780CC717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108AC13D-C227-4DE8-AC1F-8E7D4B689D0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308CEAD-6A19-4574-9578-AB63A509CE2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D2A1E47-7FAF-4CB2-9E3A-B20E149D988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84F46CD-B3AC-4654-B8E9-710CE22558C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C4547ED-7C86-4076-8BA3-7CBA68D023BD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79B3CC8-A838-4172-945E-D6865B60D46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69E95A4-D2EC-4272-BEE6-8D7EF574717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13D6F035-D66C-4B19-B363-64E195642E5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89C2E42-738E-43FC-86A1-A651B71CA807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9E6A30EC-D3E1-4AAF-A131-3FF0F47E26B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7060C92-D9AA-4CF0-88C3-3A780A70D5F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34C1C0F-F51C-410F-8AF9-23DAADC8E3B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005BC474-4CC7-4F55-9F7B-96C038AF4CE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A5F8532-209F-4E0E-AA28-29593017672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CFB2367-1ADA-4DB6-9164-27D2BDB3F09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570F50A-DCF8-4F79-87F5-1795B080DFA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B7EA2AF-2E8A-49AD-B9B4-A928B12CDAE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981C2244-5DDC-4EF9-9214-D76A4976FC0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E5AFD0A-C956-46CA-88C2-A6BAA0F04BF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1F50343-B255-48DD-9595-273A4941C20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76F3176-197D-488A-96E8-2FA5FEF587B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0E65807-870B-4762-BFBF-A2041A85FDE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72A8F64D-DD87-41E8-A9CD-E51D404DE5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14740F2-5308-49D9-B295-AB718E22FA8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9B4D827-A884-43A8-9D7E-8781CF2AC38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BB81FA8A-25EB-404F-840C-9ABD2938791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DCD72F6-F5E8-4D04-8D74-8BE1C3242AD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29CC796-722B-4A07-BBEA-69FFD959C6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74DED03-4519-4E6E-9665-40365896FC0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4BCB98B-D5CD-4F5D-B69B-8758D0E07B4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39B34DB-EA2D-43EA-A83C-C69343E2025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4626409-EDC8-4063-819A-422D74238CA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150FC91C-7AAB-4B45-9A3D-E6F69316CE4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B20107B2-290D-495E-9E10-4412967FE1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689214CF-59E4-4A34-A57E-0C9CB9D240E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CBAC289-B9CB-4466-8135-211949881C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6E2F550-FC4C-4E70-8C00-1B9CF34DAB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EE01922-60B1-44A6-8C4A-E187747981E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884E983-4924-4203-921C-9DC81E6AA04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CF26CEFE-4FFD-4AF0-9E38-2BDB86B005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02A417DB-EC0D-4D7F-8C8C-2BAEA817FBE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C0F020E-47D2-412A-AAC5-2F718629129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9C16971-CFDC-448B-869C-D7228A36DB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FBE9C47-5793-4375-929E-DC337E46760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1925A60C-9A3B-4624-A649-C60768E2B61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37DF0F1D-856B-4BB4-BEC1-1072A4D0A1B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A9E95AF-6810-4AF0-9CD2-6E293AC58D8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4E7B06D-A393-42FF-844C-31C30EBE82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FA1FCD7-A679-4DCA-BB98-E243521999F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77E2A67-3709-4A5C-9FC6-BA864DEED4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D44C9915-047A-46AB-82C9-D51951EC340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27CBDF0-5579-487D-807D-DF867425113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12AB6F3-E122-4002-8DA8-68EE727F06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FA59184-0B5B-41A9-9701-C89D8481CE9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52F2342-32CC-4C3A-9121-715E350A0B5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DD452D98-E117-4E8A-9DEF-C5BD33EBB608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6C4D5E2D-0429-4268-9917-1769C3B8BC9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5926B1C-6A86-4A87-9537-F2DE909AE4D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E236D22-468D-490E-B61E-D8280530FC6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39A7685-0D81-42CE-A011-5FF4142A5B6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5F3535B-B842-4081-B21A-43C32C87028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BE66A6F1-B357-468F-B85C-5FBA4AACC18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62AE0B0-56CE-41E8-8892-76609F4DDEE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D89488B-17AD-4C4F-9CEA-6E0D2F44D67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25E53C60-451C-4330-9E60-04FB87819C3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439E0B1-2501-441E-9242-259BFE09883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2192A4E3-8BAD-4C1A-AB7C-CC0F68FB52C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B38CA50-89DA-4DC8-84AF-2C54740019D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3209324-1A7B-4559-9388-F6066CAECC49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B214C26-0BB3-4B4D-99CC-4876E82FF4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4E1462C9-4B49-4331-9443-E31BA7373A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3307681-91FE-4E7B-99CE-5E4457803017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6800FDB-E73E-4483-A835-5E0C5E8D1F2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8F66B69-04EB-41DD-897C-B1B437E57FB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C79F820-7B8B-4FED-8F9B-390EAFA66D7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254E7A4-25B1-4B86-A64D-F5E3279FCAE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C248FADF-B552-4D37-9BCB-14A4562D059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D65AC94B-E2B5-4DEB-8901-A8DF8C8B718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CF0FACB-AC12-4857-9C2A-9394D89A9FA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1483C8CD-9210-4F32-B47F-BE5189889E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8F1A8DB-EF94-40D1-BC7F-815C4FE48C2C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5032EC5-8C1A-47E4-9DC0-4E2035127D4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E26A6912-8A74-426E-97A1-62D6A68530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12E7E0C-4744-41D3-AB99-61DAEBDF7E4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A7D4792-E5C7-42B2-841D-0A55AEE906D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08592AB-6D55-4B33-9093-0273A470BBD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43E50B01-06F7-4DF0-BF9F-4586387035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7A0E05C-671A-41E0-B033-FD85B7C238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FF481CF-0959-410B-B8F3-B0B6B924AA5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EC1F58C-DFC3-473E-905A-176E2D77260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1B1117B4-D200-4DA3-ACD2-AEE99621385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6F72C6F-3D5B-40F9-801C-C6025973940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F9F17C8-7A8F-4092-B21D-786E2CE5499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E889937-6F17-499B-BE12-1C0791E679C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80EF19C-EAA8-4255-9036-60AFA467416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55B6B25-0ACF-4E05-AA18-1F92F775C39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53BD99B-B971-4729-A8BE-4433C896152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9316748-3972-4CD8-A2CD-1C17B463020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3885EB2-1EE0-48F1-9F99-40E5852A03A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20FA015-9A6E-429D-BA40-37100B72192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60468C6A-E86A-4A13-A6DB-C64588455CD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BAC0125-8E82-4A8A-ACF2-941D32445A64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6FDF3B73-2B41-402C-8FC6-EDC5DF6B886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B6FFBB4-1D6B-4C65-A9A4-4DAE283BB35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3A6581E-4623-47DC-9987-CDF1E03263C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25BDAE5-49AC-4B59-9899-63F35EDDE84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E1DF881-1516-48A5-9AD7-008FACFECB2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3293500-8900-489F-9C6C-B3B5D61AF7F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68F852B5-CC27-4F01-8E6B-4F35CA30D2D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CFC65EC-6DA9-4BDE-B5AC-47729EBE105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008E0F23-6A7E-4DDC-95BB-CB6D9D05BA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CABBD19-8399-4AEF-8637-806A66E59D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5E0117A5-C7AB-4C9A-A408-964741E5DB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D10BB11-1AAF-4DA2-9C7D-E4C3C1A0E0A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00E119D3-56E1-43A7-A1A1-633E730473A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D974FF6-0435-4BC4-9483-616A7ACF025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B4DDEAF9-6CAB-4765-ABCE-7C1A6D2A331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72EE9EC-BAAE-493D-BDA9-2D1B994A6803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A666AA3-C078-47A0-A2C4-BC4C88DFAD5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68C60B3-7849-4ACE-B8FB-F2FC8E91B35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2035568-B931-443F-B6BD-1C510E3F0BF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79103E3-70D3-4572-AB47-C0981C33E4E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8162551-A64D-488C-A103-1F1759501DC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34F5D02E-F113-4EBA-BEDD-4718AD48885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78B0EE9-9674-46A2-842C-E24B2241C8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E842351-70FA-4CE8-BDC3-D0FB0ACD373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5994DD9-089E-44E0-949E-9999BDF01E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F261C0C-CE24-4611-A7E9-B57EE5A5D1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5E35C25-7734-4663-8DE9-821839556CA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26DBB554-CAA0-4A46-9135-2359ADD2BF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CD79DAB-299D-4553-8F45-0EFEA34A71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0385CC5-5A0C-435E-BC25-5BA30791FA2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001DABA-3678-4AD5-B4AD-B3F0AA32E50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DF088A5-ABB2-4591-ADBA-F3484777520B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06DDC257-5F2E-4271-816A-8453C37B46B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2263471-7DE7-4B20-A045-C9C89BAB3FD1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D0D7075-35D4-4EB3-BE5C-0BB612B06F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797C8DD-CCDD-4910-8541-88E029E4F15E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70883E5-6092-4377-978D-EE80A4042B8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D9431C7-1246-4DA4-BDD1-A196ACF965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FCC4722-7A50-4416-B315-8AA5A5522C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337ACD3-E624-455D-A821-1D7C920D04B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13B1CCA-29DF-47C4-BE47-0592BE6F8E2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E979D0F-ADC9-419A-9860-2349A7B5C1A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95E8322-4295-4C74-AEE0-18D8BF95537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F05348A-41C3-4669-84E5-A3C108358B0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F337A04-5292-409C-9E55-8BCD6030C00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E51F8B0-D855-47F5-A4A3-3C2311408A2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FEBA992-78D7-4595-A146-748894DE90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9B23329-3C9F-4895-A4B7-15E209D09E2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B999185-E8F4-4795-AD41-15BD46ADBC1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6B6F360-F9FC-4FD4-917E-F7AE0032FBE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E0457E7-1B18-400D-8116-99A75433076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001350A-CC0C-4F3D-9567-9D13AFF80D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D5C22A5-4285-4C75-94B9-CD501DDD41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98464F6-8DDA-4014-B088-FBBA1BB7DE0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D9C0F01-EB63-49D0-A07D-D56B9A473C5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03D460A-1507-4EFA-973F-431CBCB1586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D22F96D4-6093-40A2-80F1-9384197DC9B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9A524BA-9CCD-4651-8CB9-509090F201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A29C06B-0FD0-4D8D-8B14-2F896023AA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406671F-E593-4816-AA32-50C52F6F083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36A5DA0E-17A8-47BF-A3F4-EB1C1712A6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E2E979E0-9486-418E-AFDE-7DC098961D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7BED2D08-6938-4EC4-BDDF-FAF1420E6A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A0FE450-B0E4-418E-AB6A-55F9A03505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6EBDEC4-4CEC-42E9-94F0-FDB6D162B62A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503D0DC3-FB37-440D-97E1-9830AE7EA0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9229358-58F0-4409-BC42-F8BA0CD60E1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8474F544-4597-4C85-85B1-810B3F82DCD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76A4A039-A653-4B7A-ABA9-154931822DE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BBAFD4F-1146-4AD3-AF9B-FDDA0D809C0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9F6F81A9-A3BC-4DD3-8774-2A356395DD5B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20018079-DBDB-442C-B476-21365CC6256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494D5FEC-C3E4-47CD-9CB1-5329431A03A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61A15D0-CBA5-45DC-9AB1-16056B4D274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D3A65F3-349B-4527-B22A-D40978BF87A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9BAADE5-5DD6-4C57-B7E8-DA787BD3F94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3380F8F-C542-4791-A816-5477945B3CB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14B6CC6-A30A-448B-8379-B37B3AFA1E0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ECAF21BA-CFAA-481E-85BA-A7E2225E32D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37E3D3C-0475-440D-BDC9-2BEFBDD5C6F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3B9E41E-8854-4CFD-8CCE-D2E96C01C21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8EDF5CB-BE2C-464F-B7C6-D0CB332D2C9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D1F0CA6-7BC2-42A4-9BCA-D19AFDEEA13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20F17F7-B734-405F-A048-EF1342CE462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3BB4911-2E05-4435-830A-8DF988229F0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18D8FED-2C93-46EE-930D-DF8D460C0B9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D5919E6-FD03-41D3-9419-4183659E891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3580C0E-B943-4E93-9AE2-786D01FF0DE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FE53E72-2DAC-41BA-93F1-E476790ECF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BDE0035-6F91-468C-8681-3ED4D3ED23B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0DA26599-B1BC-4030-B79C-94CD869895E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EA5AB65-4EC6-46E6-AB7A-2FADDC9C866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0A2CB19-7C28-4A8A-9052-587D7192181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BF09712-3E25-4F49-B5F1-B528B41BC6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9CCD232B-7652-4BB9-A789-F7E5D5F40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2570E3F3-1D7F-47E2-92A0-5CDF580009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73EACFD-3EF7-4A6F-BC82-B8149ECB849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C0ED6B6-27EB-4C65-BA43-791B4CC34FB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68278AF-5EF5-4163-9E9B-DDEFCBDBEAD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98475DC-7231-4B19-9B5D-57056BE33BC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563A2FA-95CD-4C47-B24A-4526FB57D95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BDE1604-D6C1-42B6-9DB8-DA2D71D80E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9625BEF-BAA6-49F2-80DA-A41BEC6F4E3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F475553-F8B4-4990-85B4-D2509A2A65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F3E44CF-8A7C-4E6D-9166-ABB9913618A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5C1D99A-1DC0-4429-BF5E-ADA668723C7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080E36E-4A3C-45BE-B515-FFFAEFB3B09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C34F7BB-8A57-438D-AFBB-99CD3AB48C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8A063F9F-BBD4-4EFE-BCF7-E4BE2AC6CED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081BA541-0001-40ED-A714-DEBDF9AF6C6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180DD8A-81D2-4F67-9FA4-03B2C1B494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44FED59-6460-455D-A167-8F8125EB609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B8237AA-0748-4FBC-A761-0FC1B71F447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0CC8F03-0B9E-4718-85E9-FC603776426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1F7F75B-F92F-469A-BD94-958F66A0170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E7BDC9D-E5B2-4C9F-B0DB-E7C0D9AA33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002FAFDF-7B81-481F-9CBA-A3CACC437D8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360A5289-AAE9-45E4-9B2B-C4A34550624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00CEA10C-8DF7-4B51-8EF9-1319942C56D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60AF949-2B78-47F8-A102-3A3AD4EA5423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5A7D54F2-404C-4F59-A8E2-F1C032F6030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3F749C0-3643-4810-AACC-ECE0BCB17D8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8771C815-D808-431A-BEC6-C8774C1F77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E4E01C0B-24B9-47B5-8552-7E776B342DA8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575F3FD6-C70C-426E-AA6E-BA678A0731D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59A3E43-85D3-442E-BE35-BC7BFFC0D78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EFA6B29-08DD-4187-93CD-5E556D65947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A4B44BF-EDC0-4F9F-B7F0-6DB7DC05B08D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47D9E02-E755-4622-9C5C-4F566D120A0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F89F7CC-8EDC-4D3F-8295-9DDF3B87180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3314F5C9-5BA0-44AA-8EFF-E28FA83177C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909A064B-F20D-494F-922C-C7271DC353BC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BA568BB-4F7B-48EE-98C5-45429E7C204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D5B8C5A-BB45-4ECC-A6DB-5B3260DB9FB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8E2737C-D7FD-4FA0-8E7F-C9A3CD01DC7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46C35510-F00E-4F9B-A3C8-130CC6DDDD1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E112D70A-4078-4108-BE77-6C4FCA1009A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A146004-187D-4A06-8ED7-F4422165B5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7452471-D279-45A6-8B29-1BCD061404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BC7BBFE-A1FA-4A18-8A5E-3C10D52CB45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D5206545-59A4-4CC4-807F-8E0F247D61C7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D7049AA-B6D8-47A0-A8B5-B59DF74BA4E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53796BF-87B1-4A13-A432-6D72BCDE408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3B444ED2-5C99-4838-B315-0F06920D8D9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854355B8-FAF3-43D9-81A6-84342CADF3D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292A5836-3E3F-486C-B0DD-308A016D270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6921120-B25F-4786-B86E-94445BC6E7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68D4CD2-7728-4FDC-8BFA-FA6ACCCFA1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6331149-04EF-42D2-8443-D1EB00F4BD3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47CC588-EB16-475B-BE72-F1293E8AEBF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2FB471D-B1AD-45EF-B35C-A8FA199D8BD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A29853F-E875-4E3C-AF92-281ED0FAA5D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51CB3AC-B352-4F7D-8802-FDA791B1DCC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459ABED-4861-413E-B7DE-8E6165E0D7B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EE0B856-D62D-419C-8A6A-C550AACB9BE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92F03BF-00DB-45B3-AEF3-7D606FEE66D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8D9C1A4-A4AE-46C6-971F-79F04D9AF86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F09F37B-96B0-425E-9D09-1EC3175A05C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4D05D04-6C75-4D2A-AE9E-13BD93AF910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12870F9-5CE2-488A-A3F6-13F98F2F8DD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FFD2392-1640-4B88-9050-62FC55C8F18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64B065A-7A19-492A-BC7F-EF518C9BF90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CAD1F09-AB7B-43DE-886C-7D50E8C0746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8A988D4-6294-42E0-90DD-5278E46A5DC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C1CE999-08AD-441E-95CB-44F1F248966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9963FE0-9CDC-4CDD-ABC1-58F90F2D65F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710BABD-19D2-49C0-82CA-E7E1FC5D8DE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BCA92C3-F6A2-4706-BC5C-3203D8E8880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44BB032-9F72-4EC3-9F97-6FF6B5C9A75D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1F8DA3B-D091-402D-9F10-454D229822E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89AE493-5FC7-423B-B590-8F3333675DE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EEA6957-2C30-4DE9-9679-37846237F4E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099E4A20-B790-41D3-9C8B-A7100B61229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072224D-2293-4F40-8C7B-2D2A117CD63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4D28967-368E-4242-9051-936E7AEBD8F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A67695C2-063A-464F-9794-D85AC67E3D0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D36ABD1-B7D0-4052-B2BE-53D48BB85B2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E87D61D-D6FF-47A4-9765-834935413F4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2105BB5-6258-499E-AB6B-44451B8F90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E47FA74-84F9-4BE4-AED3-7748DCC9870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DE4E267-D8A4-4EA2-9893-7A894936DD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BA109" authorId="0" shapeId="0" xr:uid="{8C28D7AF-4109-4EAE-993F-9BD88C25337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3559321-72B1-4C48-90F9-9EB1D60F3B0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A566FD1-527B-4362-A4DD-42DCB352498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255F7AC-CFF9-4AC8-A3BC-4CFF5FECD785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510DFC9-466A-481B-9A40-7F3FD2C97C9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BA624AA2-79DB-496F-A37F-21897C6755B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FEC7E1E7-9B7B-4C51-A6B4-77B85AAC3FE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F57283B-EA2D-4D6C-B1A0-CE549CC913C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40D643F9-4CFD-4295-B7A5-E43C94AC34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40BF96C-149E-4763-915E-3B305F73D5D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79F00C5-BF76-4A81-83C7-60CB99D396F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55F38D9-9A48-4DF9-9EC6-84C8D93A1CA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C188717-3496-4FB7-B0BA-DD3FCA25A9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16FB0C5-0E6C-46E9-9E49-665983A307D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C0A1E4E-18D5-4C33-B6F0-D4BC16A561D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8DBF78E-C355-4817-A45D-EF30DD13BB7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B3A50BD-C115-4AC8-9A24-033560997D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50B9BF6-9F20-42B3-9080-74A7D65097D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EB5F689-0DF8-4A75-B044-64716C6E5F1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7562665-B9F9-44F5-AF77-0DA723DA6D5E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F4D3BBE-2754-4DEE-A86D-196B8DF880F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FC2449C9-E547-424F-91FF-439307708B9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789C04B-B5C5-4F3A-9DD2-F762198F60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3771C11-E53F-4191-9A19-32128F54616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A93C186-99D2-40BC-8218-99EB8E5B8E9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16246484-6C73-4754-BAB7-AA64B07538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4F44C10-4FB5-48F4-B53E-ADEEFA1260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611B7F0-7AE8-4382-A8CA-B3E2F3D87D6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D2638FD-EEE3-458D-AE34-085EF540447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D5486C6-8C8F-45D7-B949-5928CF6C571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A1ACC806-9200-4D7B-BD39-8348978C389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A1DEA30-24A7-4FBC-9BF1-F1DCBDA10A6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3C69A0E2-0E7F-44E5-ABF0-727A66B721C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7453CB9-6399-4741-82D6-74B2662661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040DB40-A088-4F36-A182-1038714E44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97A3AEF-4B87-40AD-B125-F2A5F843E82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2AC4B02-20AB-4A4F-AD1D-892FD0B0A72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6B1D3D4E-22D3-4347-8015-642933591EB5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6E534D9-4AC8-48C3-8E06-8AA193868F4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522BB87-C9F9-4C45-8886-24CD36C054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CB6556E-2186-41C3-A965-51DC04CCE4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16F6BABA-AA02-47C5-AB38-F8B44C1476D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C407678-BAD7-47E6-BD50-084172AEE2B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2660DB6-CE7C-4031-BAB9-A1FB86A3D5F5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70FAA62-4023-4CD8-93FA-BCF3340D9D8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1B673CC-6A6A-4D79-9F38-379F08F4DB9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4C1DA1D-235D-4E1D-845D-99BC2FD849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32AF099-FD15-4CCC-AF51-830EC6D2220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B362777-70F0-468C-81C1-AD8CEEFE3D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2595449E-2D4B-47F8-866B-A391D0BBC35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BD71E32-4F86-40E4-BE9E-0309F8C7D0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773A32D-0AAF-4907-BB0D-BAA1F584D77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05E6AFF-958C-4343-82E8-9DDA93F1BBC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70337D7-DA93-4AFA-97CB-13919D78B7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8032459-AFE1-48C9-B554-0411C5EB19F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04A844A-4C5D-4568-9022-083FE949032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95D98B8-7280-4AA9-AFB5-FF18368BDB4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FBA68C8-23E8-4978-9297-8565D1F601E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8A84805-CD2C-4C8C-ABAC-E131DE692F73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CA5ADFB-06C2-46A7-B5E8-429269CC78B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73D9B12C-FAD6-44A0-B7C0-15D72A45EEC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D57A9F9-00A0-4254-A828-B8FBE1B64A0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B434FD45-A29D-4547-AD70-5E49FE50747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76BFA44F-B70A-4DD3-9D57-75D13BEEBED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36C1A187-912D-4C1F-B194-FA1B90E3AAC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BB56143-5C4D-44CC-A5BA-90F9A7D0C86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19A1214-0A90-4616-A986-F174BC552E3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8568221-C54B-4F6E-ADAF-455E1A2036B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F50D6ABE-BC1A-4493-88D9-8903BF4B4CA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7CAEDFC-91BC-490D-B605-C5074C82FBD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2FB95FC-3AA6-4F96-AC7B-5F4BF287848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10F7E05-69DC-4AB5-9B4D-209627D9376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6118EAB-9CB1-4E11-8F67-03BD471F1CF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5AED120-4846-4498-89A8-F180FEEC4E4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29389E7F-E0EE-404E-89BC-ABF84CB5C9C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A1675BA-9D3B-4B4B-84B2-044A2F67FEA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BD9E818-241C-4CA7-A8CC-1766206F0F1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548C9C4-2BD7-465D-9FC0-1F305F22F62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BC9C7EA-98A5-4021-A54C-F2C07CF488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0463839-3076-444F-A480-A47D6BF97CB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D68F7BD-D87B-4FDB-A015-DBBA1101F99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F23F0BC-3B58-4675-9D63-1F8733BC030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B3A1C17-B988-408B-931D-3E71D079C4D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5E08EB2-C96B-452B-A4A5-142220473A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A87C2DD-C75F-48B0-83E5-AE9DBFD7C57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CDFAE38-0898-43E2-AD02-E1DA6545D7C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0858FD26-DFAF-48E4-87E8-B1E9C36C18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707823F-3A1D-4C96-8037-EFB5C46A13A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8B3CE29-CDE1-4C5B-8FDF-11F0882A902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9A836E2-427A-4B45-A4A5-3E9E2E761F4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105203B-E10C-43DC-8A61-8D2AC3D9E1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C75E4C1-1C6B-47D4-AD55-FE6557EA06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53E9298-1197-4008-935F-671D5675D3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95B4E5B-7D05-4844-92FA-101C149AEA3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5B30F97-5D8C-4131-8E2D-3BB8E3FB66A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0E1C91C-E706-4C25-BF8C-5B126365A5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4C137A1-6DBB-4446-8A58-4B16215C6F7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E6BA6EE2-E6A5-4355-BAE8-3BDAB14A8FE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73467D55-FC5A-4A16-B432-5650251FC2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1443AF72-F12E-4CAA-9E39-35EB5C38BF0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31CCCD19-1D0E-48E6-A5AF-D4BEA201E72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9045845-407C-43D4-8CEE-CF7528D9CEC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D63D0F8A-57E6-440F-9B17-56C71E823AA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D8EEBCD-C321-4203-88B4-E1DF648CDB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6C2617D-1186-4809-A000-78226913752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ADEBCF8-5FBA-42C6-A06C-83C5C7AFA11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E475F24-57E4-48D0-A495-B14F1077C4A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6B7CB89-334A-4DEC-B6E8-7B4561202B9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6403D62-B7F1-4030-ABDB-8BBBBD6E4BF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A5D7832-751E-409F-BCDF-31F09CA43C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0A36F7F-B6BB-43AD-A8F6-5C4B16E599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59DFB68-5CDC-4729-8D5C-CD940A3CABB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94B96A6-BDCA-4E42-A158-3358A992576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9049A66-B56C-4F46-8335-591B31C2BC4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A0BC7158-1BDC-4489-8BF0-B9FBEA11BB8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9656E4B-A286-4C4B-90D5-880445F53AD8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D267B48-ACFA-4AA5-B9D5-E0CB980B0D6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855D157-B74B-4A8E-BE42-5ABC364D755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697B047C-34BB-42F7-80D0-FE7BA8285AC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2A92EFA-FB07-4E31-9463-977321D29DF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24EC09F3-381A-49FC-8705-5C1D2B2A18E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18CC005-0DCC-4078-8566-349BA77A78B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E6CDBB7-75A1-431B-AC43-E38D18F0FB1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25793D2B-657A-4D3C-B93A-D8F1CA30391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D16A0AA5-83A4-488F-8E1C-F2B9AA6E24D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C588AFB-0E70-4F6A-A426-989125CA01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8697FA9-FC95-4344-ADAD-0A796F29FF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7CE1691-9D4E-4377-9DA3-948E898598F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63D9A5E-4580-456A-A2AA-5ED1D4806BE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9A8CC8F-41D5-46EE-8670-E944024B2BD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8835239-17DB-4B00-806B-E3A4D96D0D1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D43A6A9-3B27-4020-B168-84CC2590AF3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917A171B-F4DF-4A71-95D8-5B1CE5E05B5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515BA57-997B-44DE-ABF1-6017AB63DDF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64DEECF-C36C-4D48-A62F-C77A0D1E53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86A7AAE6-67C6-47E3-A07E-E2858F241C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E422DA6-DF67-4899-BAAE-6DA7147C23C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26BFA36-2EED-4BD6-919B-D795656175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D7D88C5-1230-4D47-A82B-E83EC16789C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7D3B25F6-567A-4D71-84DC-3FE92FED386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7ECA43A-E583-4847-A4BF-9BB6921FA93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0755CFD-545D-49AF-B53B-1E56A91B687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F2ADDBD-99FE-49D7-9889-70FB71518D1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CFBE674-A41F-440D-A611-5BF82E573E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77C3BA6-9F41-4FCE-AFE4-2E482F0E98F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220BEDD-797F-44A3-A674-69B5DFA82B0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DF64E45-E48C-463F-B0DF-6F3FEE77369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5BBE230-383C-4891-933F-13D717FFFEE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5B9F1C4-0158-476F-8D00-F92400093C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084B7FC-B41F-4A83-BEA0-4C369DE9B66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FE5DD2B-BA4D-4247-9010-788C0AB144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38D984F-4541-4050-8038-FF48E7FCE37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E9D9B72-033D-4B20-B1F8-9BF8554D8BE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0ADFF81-98FD-411B-8BDC-C49499DCDF9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3B3ABD4-AA9B-4020-874C-C779298547C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02BD74E1-9D7F-4FDD-A334-1DEC9DF7253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AF60525-1624-4E94-A39D-0DFFA5AF123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E0050E4F-3D8F-4B38-B08A-56ED0D2B56AF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93E618C-A55C-41AF-8961-6DE0D82769B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E1097284-7917-4490-A88A-0BD1FF10D1E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760D9F3-68EB-4AB8-8990-D000CCA4983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3C0A2C95-049B-4D99-B218-DB6F66FF9EF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B867BE9-3248-4DDB-986E-57624554E79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D32FB32-0CEF-45EC-B824-3B2E566494D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7778A15D-7939-485F-ACCD-61A47047A7E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6E0DF4D-D3A0-48D1-9F7D-BD5BB840B7EE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73D8C16-C8DE-41DE-B8C0-4EBE302E2B0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305DDEE6-9A6B-4D97-AB7B-59178ADFF60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2B79C90-FDCF-461D-BDFA-15942017E75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6BD4B230-CF7E-4E1C-BDC6-382AC5353532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A8AA83A-B585-4051-98B4-8BFFB797D52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57387064-CA27-4590-AA9F-8FE0501AEA4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CD68543-0459-48CF-8760-3508D36854C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5A4CDDC-9071-431C-B5EF-3622B3FDA229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83B9752-1A2E-41EE-B699-97D9B112C4C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3E1BF50-48F9-489D-BEAE-BEAF734B7A5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88F8CAE-691C-4A78-8F8C-ED34A182B40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E7A7078-7736-4633-8211-2DAE40D045F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E823FDE-C951-4C24-BA93-1E3905D5A51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240988B4-5FEC-4C10-B8D2-53EF571323C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46334B4-C9A8-469E-9DB0-A6AB3163D17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A9A94505-D6CE-4CCC-97F1-A40798332EE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03E579A-ABBF-40EE-A2E3-21094D4892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57F3DA9-4F2C-49C6-BAC3-69F81EFAB92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557749C-DEB0-4201-A864-D983B44075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F53DE09-B397-428C-BFA8-212C74C2424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21045C4-A21C-4A2D-85B9-33AF06D718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C862A89F-E619-45AC-BA2A-B1E1B2D164D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0BD1FA1-4FD2-48E6-8E1F-3426CD6ACAC9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C1DFF06-A128-428B-BCA8-B5C1F85A513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27B51C1-7E9A-4230-8638-699E2517BF4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2188132-258B-4032-8B46-F80C2C18C3E2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0A4076F-ABF7-437D-A4D6-A1A2E498F2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AB1578D-8736-4EB8-B652-3F6FF3545E62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8CA874AF-5617-44BC-9306-F08B6E64D2E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8EB8C0C8-D957-438B-A611-701D74FAA08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D2BEE51-FA27-424D-8935-23E6BEAB5D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C9D363A4-31A8-43B6-A63A-AA1446085CE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B7DC577-8E22-4606-999E-F1493D16801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0DA665C-4C96-4200-B212-210AB0EF790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D099D3F-F6CA-4751-8048-39587918F6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56BF07D-9F0B-478C-A6CC-CDC2794C861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23A1BEF-0EC2-4FB4-90C0-E1EB434BBF7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D6F483C-CD83-4533-BC48-3E0E5A41E41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18223EB-7810-46BF-87BC-2ADEB1122C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D790CCE-00BC-4051-A640-BA191070C60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86C2618-8D1C-47B5-BFE3-611B3A7F98C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964E19E-1443-498C-8658-F9865E60302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1DBC8F3-DD8B-4ACA-8547-D1F198683B2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0F4850B-4E85-4466-9470-A28AFA9A71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22E92B7-5E7A-4C1F-BFE8-12069A1D58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74E7720-04DD-4B63-98D1-F379CE24C42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0F05B305-2D1C-4B8A-A8BF-428DF4DF6344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D8EE5D38-2F7B-46B5-93B0-77B2DC22E1F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1B04DFC-66FB-4007-AF25-D4B80D8A92E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56CBCD0-3805-4652-8413-D82DA54827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303DBBD-ADC2-411C-B530-8CFE071AB4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61ECEAC5-3A43-408F-8744-0FEBE72BF08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9638E517-4714-4715-B1C1-8EF615975A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352A6C4-D488-44AA-A21D-03C4D05CAE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5158DE9-F720-4C16-9B0D-85BF1E9653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9B01BAC-32AD-454B-B2E6-0D9A60FDD2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6BDC0DA-C700-4F5A-A232-3B6C542A2EB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538D5FC-B387-4E0D-8826-E2098134CA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0144A0E-F481-4831-91C6-B4362CF4ADC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97071D7-8DF2-453E-A476-7576D2A8F5F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C8C93110-D11E-449F-892C-B02E586D5FC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A7A144A-E365-4D31-BB5C-E9FB25A360F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5F190DE-DF2C-4468-B230-C2177C85348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8F2C2665-67E6-4B2B-8311-6D072D79E86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1F66292-684C-46F2-A270-660FB329D27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D66E65D-C099-4BB3-B224-D0FD59CF7408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A314D15C-0FAF-4821-83B4-64F7055CF4F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D1EB570-C78D-4D55-8F77-20133E2FA80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56818BEE-444D-4B84-AE0B-80FCA70591F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1F175FC-04A5-402D-9FC6-CFC905E2B1D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B2049473-702B-4CB9-8E46-7B0D5DA59CE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B1C32B2-BFCB-4289-85B2-CF5C90197770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7ABA82B4-A71A-47D3-84CC-5BC9A27FA7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1771F12-F746-4C47-8FCA-487724321F9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39B13A35-0094-4970-A59C-5262B91EF8F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AB5614F-E84E-4DBA-8371-343F2795797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01B6822-1386-4758-9660-E2C653D64B6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5261D26A-52AD-487B-A863-FABF9931782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200175A4-AA1D-471B-B6DE-C99DEE315F3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B688DD1-8836-4DA1-8F4F-E865B747035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023D627-78EF-4F51-9DAB-E9CE704F2F4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1B4FCBBE-1F05-45B5-AF4F-9A53F93FF85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A990E7B-8233-4DF4-A023-7101F437C6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B02BF9F-D32F-47C4-84D9-5C6DC2AAA2A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BF74515-E3AD-4168-A9EA-D3F9406635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270E0062-8BEC-4F9F-9400-DA102B59065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A42AFD39-E920-4C6F-88B5-03ABC422383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475D1E7-2C6D-45F8-AB1C-3FB8994113E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86E4032A-B003-4427-8C5E-DDE41FA96A6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0D875E1-EC12-4483-A7BA-FC2DD5381AC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39DE550-AE7F-458B-851C-3BC4FA9A68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CABEED5-6353-4C15-9876-ACACCE67DA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3FA9002-A38E-46EA-8CEC-E7DE2AAEDFC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F85300A-9602-41A6-B881-4046B77ED3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C4EB2F9-D8C4-4648-9E37-F3E9127163D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9923605-4716-4585-B851-058FB4C7D78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4B7327F-EC27-4415-B6DD-977EEB2147A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EF4E72B-1E8C-4570-8FD0-F3A507F8C56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AAC63506-D8E2-4B9F-B1E2-48E6D91381C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C0A4964-809B-450C-B01A-E1A3DA8582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C45CADA-F055-4B1D-8C42-D2C605B7F9D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8DFA455E-A43C-450D-9C46-98796B1B166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C2A838D-4918-45AC-8481-6C49DB1EFE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DE754AA-5B11-4710-A9ED-C057ADAED80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CCAB54D-986C-4CC3-B5F4-906639B6F7F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8CDBD98-E136-4393-80F4-3589611FAA2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03C7BC15-7F50-456D-8798-6A0C82DCFDF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091252E-0B13-4B4A-9359-6384FB2E0D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7B96DF02-C48D-4A8F-9203-D7858DFA9F1F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517034BF-5462-4D69-92D2-7A5B5A01A60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058F535-27FA-4947-BE7E-7574DF4648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6F311A8-6BBE-457E-AB55-0D01AB31044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E7FBAE6-EBC3-481E-9C98-70EA6E6FCDD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D841169-6C87-4D1F-AE5C-5DBBB86BAC2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69A8777-B995-4C84-82A1-2E1F5E6E2D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AB872FC5-1D05-4F71-8E58-A2140884C28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2976CCC-20B4-4709-BFD4-DA33C46664C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B482BB81-74A4-4EF1-A3CD-A1DA83118BA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611AA57-052F-4286-A46E-2311761E426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276193A-1E4E-4D99-8C0D-5418B3A9A52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5628504-4F4E-41F5-B9BC-F82170C81C2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74DAEA6-977F-46B6-B5F4-111A64D4549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0984BC8C-D7C8-4BA0-8451-18435799D75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971A229-BD80-4298-B193-321476FB161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7645A30-5616-4EC2-AF44-855FBCEDEDC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8230E1E9-DCDC-4EB6-B821-EDE1FC448C6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9E662535-311F-432F-AC5A-B052A0B870A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79E7ED8-10DB-49BA-8218-B3EE9AF688D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C4A0FFF-78D4-42C7-AEBD-C7DD48EAF306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4FA6C241-516E-4F60-929A-602A70458BB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F43A591-ACBE-40C1-99C1-86BF3F07F3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2A37403-2838-4A8C-9860-C1C948BA71A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A48921C-3726-4762-8D1E-DE77A75DFD6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BC2257D-705B-4B30-BB1D-B8273A59E97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BB10C6F-3A5D-4E88-A60C-AF16B5C231B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8904D01-1466-464A-B3C2-EF0C48D1FDA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AB9BA72-FE7C-4AF1-B6A8-EAEAA144DDB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FB73A17-6C8D-4DED-B898-7FDE9D5FDB0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6C1B915-1AE2-4EB4-8639-0434E903EC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BDB9687-745E-41C9-BE2F-2820DE1458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2750724-EE67-485B-A73D-B966B9CE3CAA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BDED2A7-D427-4C1A-8745-5323EF627A9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B3387632-EDC7-48B4-A0F6-4BB5829DB88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738DE51-6BBC-4A2D-8E8A-7120D2294A4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306BA2EF-EF17-472A-812F-C937B931346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5E3122E-BBC6-4969-ADFF-C3B4730F593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F44B2AD3-65D7-4DE0-BA13-D05A958C70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53B1A3F-A28C-48D1-84AE-16B59AB1EA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F4CD409-359C-490A-8AC1-E84524B4BE5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88C756E-560F-4615-8E39-3D33271DECF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C5BF4DE-0ED4-4787-9039-3FCB6E4D270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17D70D0-5E26-4A0B-82E0-CF1B1B9CDFE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066C07D-634D-464A-9F7B-93B1B53EE9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9A9D81F-76C7-45F3-A426-E932C4FD54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41A9B4A-6322-476C-9FFB-E83D65EA19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DFB203F-8374-417F-9F28-BEE078C728C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01B71BF-1CBE-435A-BB3E-DE0473DCAF7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0E77D6CA-5988-4ADC-AB15-64EF1ED244F1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0FA4938-688C-4529-9E1B-77D6B3A781F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151A42B-66B9-41B5-8AFD-9FA4BAA95B4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D3DB3ED-B331-4872-9444-3B648866128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BC8E9B4-34F5-4416-A04B-3FA6542D937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0E35C87-0FC5-402D-885E-55D25A4CB5D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B9AE189-C85E-406F-9635-9A34AF0ECCF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20E7B57-8A2E-4F4B-A39B-48BD51AC87D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05478D8-FAD7-4C27-BD23-56BF872933C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4E1935F-0E8E-4169-B658-C4DD0EA1E48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9570B93-B172-4E3F-B8FB-D770B4DA72C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32E834B1-0AE6-497B-A82F-E04DDBF3ECF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72D574D-8FA5-47CD-A993-09AB1FE980CE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8F46D57-3F29-4417-9801-4A148537BC5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8B9308B-7089-414B-A5A8-C8F52A443FD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49C8C702-6B06-4CEB-8EC0-074010AA4FF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9C50545-1FF6-4F5B-9E87-C5F2C66E611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BD9C5E66-D297-4AE5-ACDE-54DC0EC0BE7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E2013DC-1B9C-41EF-9F06-E6BA7B39060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4D2BCD06-DCB2-4195-AF50-AA98D7BC06E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67C260F-D310-4D57-AF59-E5FD25607367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F5E5F3E-32C4-40DA-AD17-610AE6C6C41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7EC28E4-F7B3-496B-A104-AAB97DF02F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0F3EDA8-AEBE-4C6E-971E-93E1BA613F7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3F9BED8E-9734-48A3-8779-A7E8F360D3B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BFEE9FB-BC94-416F-8308-E620F39792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8DD2379-759F-4584-A722-2D3DF1032E8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159E142-5B85-40D7-8123-8735F98C81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7F53421B-AB38-43D5-A15D-B7CFCBE5BF5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DAF20DF-65F4-4FCA-BBEC-BDFECE3EE1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78F6CBF-45F8-4D4A-8BAC-B728E113999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FFE3BD4-1B52-4FDF-A315-E58F0E7E163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657A146-784D-4A6F-8E4A-A992D4A1DE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59DDB265-3EB0-4478-8E3A-91EE6B8ECC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B531374-F55A-47CE-8FCF-99747B998DF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CBA57EA-7044-4121-87F2-E17C4DA73351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9497AAF-7A9E-4800-A449-AF8349326C7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BDDCA61-260E-4501-8817-2219FA9A42F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9270C00-E3D8-4F7E-BE8A-4DAF8B2D4325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424738E8-E967-46EE-AA7E-5F6EE353A16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A43FAA90-B90C-4E40-A711-04E342F3070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8D39019-1B83-4D94-9395-491C1678B5B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BB931426-D564-421A-BDC4-D5489544757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4E6277E-3F1C-4535-91ED-F7A27F7552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FCE14FA5-0BFA-4778-8196-AD2EB6E75C3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CE7E4A2-7FDA-454F-8B5C-9576237D713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9CD8D98A-5FAB-424C-8CCA-F1F8E976071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E70135B-70EB-493A-B8B3-F4E2F777CA0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123EA6F1-8A97-4AEC-B435-0F691710EFD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90C7ABC-0C9A-47DE-8C1B-A9B7A289F80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F0645404-8162-4541-9965-2C4EB4A31A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FAEB7AB-8128-444B-9897-C6F34DAA59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4C11734-25AE-4C62-9E45-52A201671F0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C6D2216B-CAA7-4EED-94BC-16D8C90D0A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CF95811-3D59-4447-8881-B2690A25B99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461DE63-551F-4DF6-80CA-A8C28A03272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0F762AF9-6F2A-41AA-AD95-ACE294274A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D2701B5-FE2E-45F4-B90F-701EE80A3C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AFB2E68-C092-4934-98F4-7D20E09F9E8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C4D7856-B1BC-4BD1-9949-9D99F4787844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0E05BF2-EBF4-4AFE-9E13-27FEF7DFF56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9F1D143-2D06-4D59-8D59-87667923862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9B9DC98-8F72-4719-B57E-3B02136649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9BF44C2E-CC60-4746-9088-1BD8CFED8B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105CE04-8BA5-47AA-9849-E064A9607DB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CAB669B-14DE-4E95-A3E6-F02BB024F8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5B1FFE8D-5CAA-4D79-A13A-B83424B233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88B3AC6F-FAE3-4949-AD00-BDAFA42DD4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D988EE6-8920-46F0-AA82-B72AE32FA86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9928BB1-1439-4D3D-8FE0-39DB24C7AFC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D6DA9BF-89A6-4F35-A7F5-17F8221486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80E4761-C9F8-4309-931C-B91CFD435B8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6DCE64E-BAA0-46DD-9ADF-E10719FA1D2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9CF1D45-BADF-462F-B0C8-497830075E7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0300D030-0C38-4817-8750-ACF8D5399FD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6F5265C-57FA-40E9-A561-C8E1A3A561D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4CDE24E-F8B2-4AB8-928B-B8448B32FEE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38F0395-D7F1-408B-9995-A6CB0B9408A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48C1D14-A390-4998-98B5-1C0C93ED853E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3C10417-8105-44F6-8C60-2C1179953DC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C4E480C-771E-4CA9-93F3-DC43C032053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559C325D-B6D0-48BF-BD58-54552F5F8BF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BF7505DE-6015-4E01-BE84-85473AB1832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E1B3EC5-D10D-47E6-B1DD-16902887E53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4E319DD9-6695-46AA-8D81-E13FED410FD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280F54D-017C-4672-955C-D67AAA4D78D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7C79393F-102A-4776-9EA5-EA107F0D1D4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D6ABE8D9-FC3B-48FA-83C7-0D8A63E1CE6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D14863B-03A8-4492-9771-7B2C14A9DFE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1864A0C-0457-4868-9B2C-3597DA286D2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A33B36E-3B7F-4056-AAF0-9E45B015A0A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B29BEBB-52B4-4656-B8C2-E61F1CF74CC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392C7DD-DF38-4CA4-B759-DA6FF7DDA80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6325DE3-237F-4CD3-BC74-4935E69E413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212775E-0634-4322-B8DE-D6BE0946BE2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F560D15-8A31-4FDD-9826-CCD37F5EB9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49B8FCA-CAA3-4C59-8911-C8AFB47BBC8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D531D721-DBDF-4B2C-B190-927A9077A1C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D9DBB01-D50A-46BD-BAC7-B2EE6394A60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522AF7B-4870-4BC9-B158-D12CCAF10B4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1DC1C5F-1129-4D3F-A51D-1C92B1C856D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A43CCC9-CAE6-4C6D-8EE0-14CEBD9C90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F04FD4E-4E17-4AA1-84AA-D9F0BB742A9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750066C-FC79-4A52-B6DD-41ACA33BBF0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3CC8EB3-C5B9-44E1-B541-1B290388A1E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F211C60-2731-4EBC-988B-F40D1DA7CA9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8B71C1E1-1A1A-46BA-98B2-F98C01FD33D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AFEF19F-637F-4D3E-A169-EC61A882C63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4857399-F2FE-4211-9189-EDF4A86FF2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0E3CA67-0D46-4E6D-BDEF-563CCBACB23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AFB6C04-399D-4A6A-AB77-46B88489AE3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937E287-8CC0-4980-8F25-31A083D286E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0D3A76F-1819-4460-84A8-638E4D2A05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479B9EF-9C92-4C37-82BD-093B800A8DA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6DD88F4-0BB0-450A-ABAC-C6EDC24BAE0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5A2880E-64B1-4604-94BF-D0BB8F60ED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E11FF32-81CA-4AC9-9FDC-41CC743E31D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39E13498-C1EC-4FDB-84BC-05648840941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BD72EAE-389E-4110-B746-EF27C5E3624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AB6398F-970B-4E57-B05D-137309C31D8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F9A50B81-C0A2-4F3C-BAA2-F9C897AC8E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2C77452-447A-4FFB-A1A2-932606895AEE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F90E2C7-ECE8-4D6F-BB99-C3C0C7E05AB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A59E35C-BEE3-4A0B-A143-D2EA4DD58AD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7E93D90-4C8B-4E39-A890-0EF825F67F4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D464A58-CD23-480E-8D47-4A6CEB3B2C5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755E507-6C28-4FE1-8AB1-BB56D737BE6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430438E-B723-4589-8082-DF7946338EB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0E48EE7-DC78-4DD1-A5CD-8098D563A0B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F5141E6-EB8B-490F-AB42-421242F54EB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BD58657-6645-484A-9368-534C790886D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6570A36A-A4CA-4171-A079-E7BA720C768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6ABB59AB-2DE0-4167-8728-C6EF535B9D91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B54DA0A-5329-427A-AE92-F6068D7BD66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D037F876-FBA4-49D9-AFF7-D19261666E4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026BD77-F06C-4248-A59C-4EC6FA3CF3B3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B1E4EB1-83A9-4627-9A3A-7C848133E68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77ADFF7-716F-4B8F-AE7A-71A951634F3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2614C95-9F15-4BA5-AC14-43DE540BDE8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33B19FE-5B9C-4F0D-B534-621EC7E6813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2EEA488-F1D7-45FB-8820-0962C6B673E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3F30448A-01CA-47D7-9A20-621C2CEB882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27759C0-9623-4204-AC63-7A1A54076B8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2BF5045-A96F-48D6-B4F4-BBFBD57572D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DA8901C-B2FD-4E6D-AE42-4B6C30A0412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CACAB96-556D-4E7D-8DB2-A0D37C08BCF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9FC5720-9B34-4103-8B5F-AEAB329BB81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739C139-DC5F-4A59-B579-376FCE1CFF9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DE3B8C6-927F-4A9A-BE11-F86A671774B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820E028F-5D00-4958-867F-78B56D7F0D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14057EE-2ABA-49E9-BED7-51B851202F6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C17EFEC-A43C-4626-9597-6EEF0305E6D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B26B030-B8F1-4F01-B0D3-9335CA7696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543309E-9C42-4CF3-B5F6-303B04082F8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AFBFF5A-1F33-4DBF-8B17-EB4CC581983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B11D3C4-28AE-47AA-B088-6FF36495B37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8698B65-EE35-4103-B157-C7C78973463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3A25AED-6C7E-4E66-A89B-7C42EAB48A2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50CCA52-3AF4-4878-BD0D-70DE2D23312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D1A92B1-03DC-4166-9FF9-731EEEABC8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7A9F4BD-BB31-4777-BAE3-1DBA36CFE68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7012CC9-7669-4E30-9AAB-BD24315E23B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D3D841B-473F-4278-B1E6-8E8AA2CF75C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FAEB5D5-28C6-42DA-BF89-468C2D05B88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ACB7825-AD3C-4BA2-9186-E2AAB4CA757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4701C3B-B4E1-4355-959B-0BF10DF43E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8373321-CA1F-4F6F-8D89-31EBC0DDBD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0331A25-8C4C-48AD-832F-F609655F908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843250B-CE9D-41CD-9EC3-02633A4334B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192BB2F-DC2B-43BB-9364-150CACC4B81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D5648861-3F83-4352-87D9-AD87C07088C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B5E02EBB-85DA-46D6-8F40-3D12B8479B4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B4BB8C9-E5CF-4C2E-BA3C-75869EAC91B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3C7AAA98-82F4-45F9-AF4C-84CCB1186E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CEC60C3-CD5A-4D9A-9A88-00B8D0942989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68D269E-A0AF-4E65-A5A4-446F73E7F10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E9A20B9-CB0A-4A28-88E6-9007ADAA989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B08635ED-489C-4437-B408-CFCD587A0A9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0B23E69-2A43-41AE-AD6A-585DE793852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87A0B0A-D5D9-4D67-96CE-F521F219518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23A3EFE-DAD3-4B05-ACA7-72E51CEE575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CA2BEA3-AE61-47EA-A796-5886E95721C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79959C0-D095-4809-904E-50EE5EE69CD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DCAAFFE-8021-483A-88AB-F36B51B6BBA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07D3B83-D3A4-4772-8BEF-35A5E4E0FE8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7D9AC18-F8BC-433D-875A-17AFFB4890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9DCEBE1D-8763-429D-8FAD-88C7543B9D7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A6F175A2-7673-4E1A-8D80-B1B42000E85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B2169937-6450-4D65-9CAD-DF55CFE14E6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C80507B-FF5E-4829-BA32-9D758F67239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AF4978B-DFAC-469F-B1AA-D27707AC0B5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867A5E2-D345-4644-BDFF-057ACE47D6C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4C48DBF-E4DD-4DB8-88FC-A0FB668778A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0F80FC4-F0BF-4ECF-BD20-B2A42939991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88FFC63-4C16-4AF4-A04F-B4FA4E5F01E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81A73FE-6071-4031-AE9F-0A48A76C25B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644F24F-3060-457C-8632-42F7A837A50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7E76BA8-184D-4F2F-BB3E-AE8E83AB1F9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9207B2D-9DEB-4269-97F7-E2FDD38B0E69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5A2DC33-D464-4BAF-B97E-82678F5B19D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49BD8B0-75AC-40CB-AC95-CFC89DC90B3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B680D64-C3E1-47E4-A241-BD60C115626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0CE8C89-D12F-4B8F-AF45-583E0E0096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51321CB-E530-4123-9DCA-CA04350E30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D84FBA9-0F7F-45D9-B24D-7776085EDB9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A1DE30F-EE62-4F1E-8276-73B742C2E4DB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05568CE6-6D82-4DD0-B3AC-0F71BE1D15C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6F868AC-5619-49A3-85B0-45E20305307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4340916F-9E15-4B74-BCED-B368137478D2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518E4B44-B4C2-4A8C-A62C-904FA275402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182700C-86AC-4AB8-A7A4-86BC7F4515B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A9BCD12-287B-4555-A385-DA559259A9C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F5207368-9C25-4DE4-AEB9-C0E79ACBDD1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30B48E9-7E17-4099-B69F-F141C9AAFA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F6779BB-7A6D-4574-9040-51C585DE0F2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66860BD-BA36-4A16-86F1-D7EBDDF27CD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4438CC7-A415-4EC0-8C55-544B5705F70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6C1FBA87-B58F-4061-9237-91155CB9BCB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3CFAD5C-76F7-4C14-86FE-AA0C16D7B6A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0A936F0C-75BF-4F55-92D7-C86603DB0C8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9124B8E-E37A-4212-A3CC-61CAE6590B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04B5DC4-AFBE-4D2A-8226-A95C2CF9CF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3072CB9-5B54-4122-8979-3DB8EC3EAE6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F3ABA497-2D8A-4ED3-8591-B21B13982F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FE40436E-7805-4586-8F03-6076F9D65E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824A395-478F-476B-91B4-02BC6000E02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151BA38D-FEF8-4C22-8A4B-3CFB14E21B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366A205-397E-4B38-A968-ACBB52F2D6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C2293C7-5D8F-49A5-B4E3-E9ABB02595F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E1B06EF-7DD9-4E14-BAA1-AAA502F0078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6291B1E-1535-41B4-9D61-E9168E02048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EE1AC8D-D2CA-406E-B4EE-27242366BD7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8E33216-0CD0-4FE3-BFBE-1719D97F453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1F90C93C-737A-49E7-A3C4-310439DD9C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BDA46CA-0F8F-4FEF-9034-B30541016E3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86627AD-2F80-4A6C-9D78-B9CFC5681B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FD0AEB2-033F-4081-9A0D-8939467D69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7B02B13-7012-4D2F-8F91-2F01654251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B9733597-C20A-4E34-B235-FA8067E45C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FC205957-6734-4077-88C2-900B058C49B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F49009AE-0208-4EC2-A719-F7EF0CBC47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E4E74E61-4D15-413C-A863-193BE6EF444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C8C6BE45-3D49-4F7B-97ED-83071E6494F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8201C62A-AA83-452F-B33D-B09B1CB906C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9DE8F2A-7604-4EB8-A740-30EAA442645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0D2E64E-AE43-4C9F-B0AA-A4CC846E63B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171D149-5D72-4A61-938B-6F9FBAEB216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32B8DD1-A81D-47D5-BDCA-7B5B6DE0438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A7DB4BF7-7C74-4CC2-98FF-2F97F502B5B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2698D95-EDE1-4E5E-AA4D-DA5BD01EC6D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2384AD3-F4D3-4850-86CB-2EFF2D9AA743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F32A1F4-DBA4-44FB-81DB-C7F222F5DA0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F5A32BE1-B4C5-4441-847B-D3D875DAFA2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56428E1-4AB9-4B4F-A857-B2EE1B9997D4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00C5282-4DBB-4B1E-9D3D-71542C6446E9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459994BB-5813-420B-BE4D-650A9954136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AFD7284-0A4F-4121-8718-61F746A0EAC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C5A05BB8-D31E-46A2-AF2E-61C5C377ADE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AB6D7EB-A31C-46ED-A4AC-AF0921A7F7C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1FA0431-94B2-4EE6-87A0-FC0699939A1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E0BC78D-5CC7-4293-AF93-B06DC486D0E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BB908CF-58D1-449B-9061-4656D12E225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A0048B5-7802-49B7-BB91-8FEB042C03B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1191639-5A5F-4154-BCE2-BA07572B802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003E3904-3419-4419-8575-6DD277CB7A0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689F558-78D0-43B0-B75A-58C74524C9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A9B74D50-FBFB-44E8-B339-6374DA501C3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E2040D38-5588-4539-9475-C9592015186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798160F-7C7D-4EC0-B027-3D13CE70349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64B393F-A35D-4BCC-B543-A0A54E88DC7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B04A9097-B459-49A9-9052-192E7C2C95B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7DA5694-BFF6-41F9-857B-97CFEE8B2A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B47B133-F9EA-470F-B3F4-77B0B0CB4E0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F5816F0-C3BD-4CB5-BC94-0421868AA65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914AD8D0-69EE-4083-B4BD-CEFC0350762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7A43ECA-D37D-4EC4-B214-88E04A4F4CC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9400618-FA0A-4CD7-84B4-6DE3D18D086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1EE806A-E7DA-4801-AA00-A6859679D5C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B7B6035-79D8-4724-B630-16D86216C8F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A329E9A-B074-42DE-9DD2-CBF057EB3A9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9E3BEF0-5D37-445A-A11A-CA0661D9833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79786C6-99D1-458F-A816-74C198D8CE3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CB805EF9-3C7D-4C85-A8D7-9747F232DA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C3A243B-A270-4BF0-8FF8-BA914239D3E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57F35A7-29FE-4489-A6BA-30675F71BA8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96E8EDF-C25D-4BB4-84BB-99A89C43322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FDB52D32-C53D-4E2C-9EE0-F3A766A5E68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BE7E6CA-7009-45EC-A01C-D256A7F5BEF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E1B75CE-CC1D-4351-A9F3-536F2EEED77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094CF5B-001B-4A79-AE93-640F78B3EFD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3A11EC1-3923-42B4-9A96-EEFA60B02D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5EEBAFC-CAC3-4B5A-B063-A475D9E21E8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3774D37-A60C-4949-B412-25D3A1F40D3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1DDD0A63-6337-4FAB-B782-3B3512ECBDE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7E82D1B-9D19-41A9-BBE0-4D0922A32C8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89DC7E7-E41E-43EC-A391-AFE0A2D978F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B90BED3-7A12-44C6-B781-59767C5F4C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60BDD997-61D4-466F-A31B-BDA1BC0EBA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27696B6-1BF8-4F2A-ADAE-96853DD1EE4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0393B995-B8E2-4C1C-8650-C240255F7CC7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9EC421A-81D2-43A1-810A-C83DBFE9621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228FEAF-6182-4CD9-947C-FE0D669D977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EB263BDC-BC79-43BD-A91B-E364A75B341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9968DE5-CB76-4C15-944E-B2AE6A55C1D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59518619-DE64-4F6C-8285-AFA18C032CA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A884A7B-1C93-458D-8533-67F28B5AFAA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8D25295-B3C4-4801-95E9-F9B24CD8E23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0D9F519-0758-4539-955A-46611C2FFCF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0FAE4BB-BC2C-430F-939B-5496044FC9B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9FEF7B8-5658-4866-A0D4-41227909F30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EA10D45-9096-4438-9646-41D353D3016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BCE049D-8BA3-4D77-961A-513AF6E341B7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70E33F9-3470-46A1-962C-C7E91DC272B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2464D359-77E3-4666-AF72-2BECFDB159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88B5730-3736-47D6-81C1-C3AAF425D96D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8D85D9F-7BB5-486A-AC3D-FB79EEC49F3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A7AFC802-DDB4-4CBC-AA79-B7B717767C7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822CFA9-EA7E-46EA-A8C7-98AECFAD747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791E70F-3822-4529-B3CE-920A10FC033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F61367F5-4851-4F90-926C-C47D182D14B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E655D23-28F6-4F3C-9509-B1FCAF14ECA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B04A7C0-394E-4E4D-9668-D577BB3BD9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AA512BA-574C-4CAF-8134-94E7EF612C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A7387EE-F6E1-48A7-B131-7AF6260F185F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C1BCEC8-3139-4C19-A818-ADC061C4F11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C2CE2BD7-235D-429D-B344-CB313D4C9F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508B198-8591-4F6C-9915-FA7FA68309B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90A76383-C4F6-4A80-9EA0-4BD4C77050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2A082584-512A-4F17-9E89-59BE6A234D1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D7D8232-138F-4C16-8ECD-56DC8FEC17F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D9839D8-BCD7-4DF8-BA24-B1B7303720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0736C39-8A9E-438F-8331-7C6CA8C6CA6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B41D2AC-F8DA-41F4-A32E-54B6A61C205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883277F-749C-46A1-8B99-FDAA32490BB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39C66C6-D539-4ECE-BF15-1C743933DB2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2FDCF89-9ADC-4EA7-8763-E29F0B82F9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2D6F445-CC9A-41AA-B387-78CA267BC29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C537C35-B1D0-4F8F-B2FC-A2736340F42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E4655CE-70A9-4598-86F0-DC58B2060A2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C15596C-B469-4FC0-A8A5-DD48810491C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7442701-DBBE-4E0E-B96E-4803F24870D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44F9DC4-64AD-49B9-9538-6742AF677BC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84D1472-77F3-42DB-B3FF-4816D1F32B1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0EB4089-A3B3-46C3-813E-667A92572E9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B6D7B6CA-3A27-4A82-BA17-667C04BDA1B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ABE421FE-7493-4780-8374-3104124D6C2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751D010-FF70-4A33-B4D2-355976B7AEA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F0D0FEA-6CA6-4AB9-B9AB-F50B046A983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69E3ABC-3C96-4109-AEA6-FFEF9C59029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21A3B34-85AF-4A4B-A41C-5597FC2EE4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99F1F33-8722-4C95-8F7E-60307905EA0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98990781-8500-4652-8DDC-A87917AD1B2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C55FD3D3-49BF-4F6A-9E9E-B6F02B6AEDB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390681A-34A3-4B71-95E8-204C9D34C5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B6FF1F4F-5EEF-42C8-B311-AD7FB2B6950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497AAB8-35E8-4015-843B-7B87229F4F2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079A2563-4DCC-4574-87D2-5ED0BFDF545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09DBCF5-BAEA-49E8-9348-93667AF6BBC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41FF3D39-CAEF-4DF5-AB85-EF04B562313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960E3740-06F6-45A5-87BE-AB04BE01CFA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78C70D4-16FA-403D-8282-85484E2AF898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262D4E7-EE78-4357-8A4C-A20706E7BEB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59BFACE-4954-4E58-BBB5-773F746FBB3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22FC229B-2CD2-49E2-AF93-DDCFAC9EEAB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5DFF3A99-AE01-41C0-8C5B-45C3F0BFD4D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F32E2E1-E21C-47A2-B0D8-C433510F7C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DF0C706-098B-4B52-AA01-B18BCE67096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799CEB3E-38A8-45EA-A14E-7C25CA78AC4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11F7CC2-448F-4E5C-BD44-5F2E0AB3D4A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31D297A9-4531-45B7-AB31-BE8670A4B3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AA67A9D-DF11-482F-B1C1-1ED6BA3D773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FB88BF77-A290-4413-95B6-38F20945376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CC1344D-4A90-4A95-BFB4-789AB4BC68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35D9B2D-BA00-4135-8F79-7B3AA42BFA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C8C6B99-24E2-4115-A05F-01E7EC3E12C9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D7B1CED-9A66-43A5-B3F7-BF960E46BE7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C274863-5710-4068-917E-9A6EC410C3D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D2D6CDF-D277-4CE2-93FC-8C9FC7FE55A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2097900-4073-439D-BE74-2F873C20CF9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338552A-F7EF-4625-BB3C-AF5DACC5FA4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3F66683-480F-428F-A4C7-74E4BAF6F5A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3549C76-A4C9-4567-AB38-60A70778660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347079F-7F7A-4BC0-AE7B-1B71834BFB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7CDA376-9893-4D62-8E96-5D3DA5BF19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1AA1A6D-E0E4-4A22-A222-DC2388FA9544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8A4D0C9-55B0-4094-AC44-18494F7FB94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49654D2-BD2D-4BF8-AA20-4BA860C8A38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A68A960-101A-4FD8-AA07-736F06AE09B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7F2D319-3941-40FF-BD4A-4325098AE48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543557B-E1BD-4582-825E-7F8014AF02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06B1950-3F35-461B-8CDB-659614E0359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4C4DF86-ABFE-4DB2-8581-5A41DBBEA8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B011146-DC8D-4B7E-BE65-FF6CA1064D4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657FFBC3-31C1-4734-862C-2BBA6CF030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DF4BE74-043F-4AE1-AE43-1C4D60E39F6F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D80278B-8A01-4827-863E-62A17D7B8D4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185641B-FB10-4C4F-B983-2E1E84597FD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9F7032E-95C9-4EC9-AFF8-99F226DB7D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32608966-0076-4770-BB7D-F30D35A13DB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3FBBE1D-FC9D-4C21-8020-D106A5D805A1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796C7BB-FCD6-4904-A8A8-6A514EC3507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9648F00C-F509-499B-B878-8143D61D298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F7A19DE-D264-4F79-BCFF-C580D02D0B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EE1E2E8C-52FE-4AB5-AD50-CCBCC44DD9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7314A02-9D06-45EA-8602-B74D397E4AA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779F04D-5AA3-44E1-B681-6385618330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0EE2C35-3651-4D82-BF9B-CD2D75B60E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1F055A28-6B28-4F4F-A366-018BF2BB75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D64C99E-D30D-4E10-82B7-5F829E8035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11BCC1E-DAEA-4E77-A3FF-B5DD896D39B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A2364D9-1C54-40A1-8D37-634287D081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EBB7EE68-E555-434A-B4F4-240C46D19FA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97D35F2-288A-48FF-B763-2ABCE814275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A9ADB65-DC83-44E9-897B-2022EEEBD64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B106A98-F259-4C92-80A0-FE4742F4010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1D67A00-7EC8-4F54-810D-05378146599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59121F1C-E34B-4F09-BDFF-B9B377F149D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4570965-051A-4D6D-91C9-188876B8FD6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37AEB40-20B4-4E75-9423-7A70BEEA05F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8312705-4752-44DA-B290-FC27F3E164A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47319012-11A6-4D31-9CC5-49738D6E152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66CD291-DAD6-4F97-B605-8BE85FE19DC1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889D6BB-8FB7-443D-81DA-30630F5228D8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D611E677-D3C2-425F-8578-4E399B97C74B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422B8D9-4EE0-44A8-B22B-22E8C462937E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5875FE0-6CD3-4554-97D2-5238255ACFC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FDDA026D-2EA3-4FE7-AB02-07064CE1B6F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1B2DDB6-309C-431F-8C35-DF8397E9AB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27589CB-2D10-48A2-8E7B-F683210C04F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9308D4D-1169-4D11-8593-1230E0BFEC7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C432C48-7555-4529-AFC6-ADDA2FE2866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AAEA4EFB-8AB7-4A21-88C6-E0EA81E613F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F10A574-E95E-428A-9E52-AC819039B14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E74F3D9-2BE1-4440-8043-2085D130ABD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28B54A51-CFBD-4D9C-8132-F14493EF0B2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F00F19B8-1554-454C-B89A-0395CE453C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3A9987AE-6549-4BF0-80DC-F5B9335222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F21886E-FA9B-4725-A12D-6ECF6E89686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3E3F7C02-49D7-4F1C-9B46-0A631D51D0E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021AD1B-643B-4DB6-8A7A-1625BCFB7E3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1D94281-EA6E-4212-87A1-4827A98BA0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B03B84C-0BDF-4819-BEB9-A432A4B6E4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5301EF6-0E89-4A30-AB24-62F5D214D1E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ECE88306-3703-4639-B651-EBA990347B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DCDDB76-2A50-4270-99C1-73DBB40D6C7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6F5B205-B53F-4594-BB2F-1AC0150D80B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851ADAF-42F7-405F-AA9F-84E627702CD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EA39208D-B47F-45B2-BF92-338E257BBF5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1B9929A-6039-474F-9D92-0E66CEE55B4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C263A59-44B2-497A-8818-46CC410E786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6D2CD09-0096-4834-A3E4-252BD1FD362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CCD942B-896E-4CA8-8CA6-3CF193F3AE3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7E4D60E-367C-4C38-A848-8F2B40550E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A1783C5-50B9-4A24-A03B-D9415FDE031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E573F5E-FD60-48BB-886A-FBED2CBB915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7B09AFEF-F601-400E-AAA0-93867AD7AB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47E928D-70E0-4072-8E8C-B7B74FD7A6D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F0AD5F6-5FCB-4BDA-A1BF-A96F381003E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8964A043-2634-4959-901D-F8CAD43A254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9E7B272-C239-4755-8C89-DFD4184F140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33522C3-29BE-4664-9B23-15848FADC3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090A458-1DA9-48ED-823E-DFF84AE4E6E7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C6108CD-E545-4BAF-BDE6-1A90956F853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803C8900-F37D-4EA5-8093-52260C293D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96636E8E-2852-4EBE-A237-3EE582D1334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67D9E33-F06E-4212-B433-D4396779798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33DDD85-18BE-4BA4-8351-7FE166F6E70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9AF74C4C-BF51-4D31-91FD-088E846660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4BE338A-3304-4847-8E7E-EACAD792D0F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31E42ED-801F-44A0-8C2B-01F5731863DA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965E394-2A9A-41F6-867C-B5419064CEE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8C8172A-782B-4CA5-A8AB-7E76B3C852B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4F63B5D-90CA-4501-8D89-851B9265659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A7BAB271-00C7-4D9E-A7B8-202E39E9C86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48647DBF-98AE-4443-A34E-C085AAEFBBB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0366BE3-BCE9-4870-984F-FD12ED713A9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BC622D1-5DC0-45CC-BAB7-53D53BC09D3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EBF74A7-CD95-4BE3-A873-99D78913FDE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840C7BC-5510-497E-96B9-25B249E371E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ECCABBF0-B1C4-4873-A867-3162D252E64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E203D10-D07A-4EDC-83F9-EC8B89E3EFD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04E2D2C-F578-4FA0-B98C-1A9D80F7B9D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F7C698A-7249-4400-8FD7-BD6C147439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32005C0-759A-4FFE-96A1-BAF3E73B0A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BF8EA8E-F8EA-480A-A979-B4C8C823D64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21248575-48C5-47CB-8898-161AA4A4EC7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5F6DB6E-5691-4C03-B39A-AC30184EE30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80DB97B-701F-4FD3-9370-01BCCF60494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512625B5-7F96-45DE-93EC-3A2EF6E25C2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9E8997A-A637-43C7-AC2D-7E8F159F25F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7C62746B-66DB-4E36-A1B8-93C207B4414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5B20683-98A3-4C30-9631-ECCD052CDD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4B255CA-6757-4FF3-B8C1-7C2883167C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1CA3BE9-C3E6-4C2F-9608-2DB3F0E83887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178CB10-3F47-454E-808E-FE2761E89C4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D59FD579-7122-4E4C-A80C-FE21A31E5BE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6536A31C-D04B-4AC8-9A26-2ADDCE6F2B8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6DFA347-98C2-4631-9087-D1CFF6DA693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597C20F-5D20-440B-9C5C-50DF83FE5B2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9137014-8D7E-44C1-AF2E-D252C65049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16C50C5-6C7B-41E6-9E70-C0347ED654C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C9345B0-7433-4120-9F02-E616CE4C099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BB48B76-4011-41E4-A299-BE431B60F72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CE0C31D5-BDA0-40C8-9A77-852FAFDB1FE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20E46B9-B66F-4E92-BB47-FF6BDCA63DB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4F63FEC-F1A9-4C6F-948C-1E0D30C08A8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0DAD61A-5CCE-42B2-8062-810D15532B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D5F7F6C-D474-43D7-8A04-D9B2F65FF63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CFAD97A-E586-4B89-AF34-4393B3A3E6B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E2A25A3-A455-4B66-80FC-A71FA38E987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F7EB19E-63E8-443F-99BC-5C5CD65C70C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3D1BD89-4C6C-40DE-8392-DD50F12DE56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97B31A1B-BD13-4E3D-97A6-CCC10E24463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5566EF7-9073-4024-89FB-A8837227B12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33D4F6AA-A631-4F9F-A1C2-9F133FE50326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05064D7-86B0-4883-9A6A-F456518311B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90E0C7B-4D24-426B-A76F-1C589A81A55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0457329F-E836-4ED9-AE4E-196E922883A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EECA1A8-66F2-4870-8DBE-C1513833EC9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FF8AA89-8B0A-4999-A2D1-F67A59136E6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572847F5-4695-4528-9D6E-0642F8596B4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CDDF1F4-AAD8-43CD-92FD-D7CB32C65D3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7E1C0EF-2AFC-48A1-A0EA-02C4704BED4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BAA5EA0-E421-48A4-994B-A0633EBE1FF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7D0CB6F-DE20-4801-A68D-DC91AEE2EE2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A347FA84-CCA6-4618-A2F9-E4251D6D0F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BA6F5767-B9DB-4004-9773-5C05C18BE2D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A5B0FEC1-2460-4B75-8033-E15881FEDEE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6C09B29-F22C-4A54-942C-34160A6B076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E795A679-0FC2-4380-9BD6-3424DC6F69B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8514BA1-83D3-4766-998A-FCB683EC353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1E8676E-8AA9-408C-8C97-68A92875EE6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225981F-AA9D-4840-82A9-A9A6E2FE86D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27C5B43-C4D4-47E0-86CA-3D1D05D057A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715AD8C-550F-4AA1-8321-3440F365657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74EFDFBD-FB68-4260-B347-78CB3F223F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B4BF654-D935-4439-B919-2BFC5478352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EB663C3-695D-4ED1-9264-A15271437F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80A71E9-CC2A-404E-99A9-405722A7ED7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487AA06-FF85-47F7-A570-C4B94981E5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9A22424-5440-46DA-AE65-661AD4823FB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4BAAA68-4A27-4D4A-9B4D-558EEF33BBD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D2A555ED-798C-4F19-A877-9FCBCE0D5B8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9AF031E-BD01-4402-92AA-B8ACC82273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769CF4C-411F-44C4-A754-7FEA9F98715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681A37CE-3F10-445D-B2B1-253FB7CDB8A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82E54EB1-EE3F-485F-B499-0461027F228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79424630-C68B-43EB-A40E-52077DD1047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7B5103D4-8A20-41CA-A346-E931DF579F2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4230E4BD-BD1A-48E5-957F-E7568BD6C3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24C59E5-0F3A-4C4A-94CF-C6F232FE798F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D884B60-E6BE-407A-9106-8186A870616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C9E9B00-2268-4BF6-90AE-A0A52419545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43A9C4BA-666F-4149-BF7D-BC524A77E4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43A0C84-1008-44A0-A943-737E5B422B1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68102A5-C4B8-4C4D-B09D-5C9231F81957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EA438C4-2BFC-4100-A60B-BDEF999D5C2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7446D1AB-8059-4546-A6D3-FCCEBD9C409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182BBA6-E391-448F-8A15-9AE6FE0902E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4C84558-CDBE-4359-A4B3-6984591931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86E7461-A867-44B6-A727-D2631A28D7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E08228A-6DCE-4673-92BD-9389BE6077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5548B5C6-AEAB-4A57-A9B6-665F5D4B7CD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DAFE15C-09F2-4264-8349-28C89AC552F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463E46C-4354-4C16-A312-00848FEFC9C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ADBEC65-FC5B-4FE4-8FFA-50DBA0E3325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778E344-CDCC-495B-A24B-A81FB1C2F6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D654625-AE3C-4DDA-A21C-1AA2988F84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7F2D937E-9669-439C-869C-B0EC1BD2D5E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3299392-8B9E-48CE-8A48-475BD1A97AD4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7F6AEA5F-70CB-457D-8522-F1E26638CD4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50105BD-214B-48FA-B3E7-1F2BCF3CF25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3792F41-A89B-4644-85C0-4D3A454745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2FE7198-93A1-4400-A0CC-04188659C5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DC00CE8-CCAC-4C1B-A45F-9EBD6E2C93F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E8879D03-2804-4037-8745-30474ED75D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D160CDB8-B5FF-4ED6-8811-8850FCFF40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30C4B188-268F-493C-A55C-C9E318CFF8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E16470A1-533A-44BF-A439-B6130EA7A9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1E7B4D6-19A8-49E6-AAD3-3B8B509A185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8A010C0-233D-48EE-AE15-2803318950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BACDA07-C0A6-43B0-BB30-CE15366F03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A6B9C58-3625-4DCC-8978-E911342E993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038510EB-2DB6-4799-871A-160DFBECD2E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5FAD00C0-9077-4FE8-9D03-17DB338C8D5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15C3AD3-FAAB-4A67-AEDC-2ACBF061378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FF4F27A-5801-4E66-AF65-3FFA14149888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D26721F3-370F-4EF4-B36F-769175EC4E66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2C55FA4-0E08-4DDE-8FAF-6975B7EE614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4E9046F-1886-40A8-B356-E93D87C7964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EE3B69D-B744-433D-9C82-9515AD3CF64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96C35BE-5B25-40DF-BCC8-131439E61DB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F3E954F-4483-4976-B3B6-4B05ADADC40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72E904EA-F084-42DA-8953-D24FB19C795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13977A7-9596-427A-9E8F-E840FAC6409B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35C12AC-9B81-488A-B9C8-5FB966312B4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D3B149D-DE31-4D67-9D32-44EAD8EC842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7B92344-30CC-4D66-94F9-489359A53F6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B88D36B4-FED5-4D22-A082-0603023C747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F9209B77-F951-483E-9257-C591BABCCBA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9751CA40-A84E-4EAD-8882-0BE4A3A7EED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66FA812-1865-4851-ABD1-6CDFAD5BCC7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9A7310B-646F-4078-8F35-6B5C8E4FAB6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C3DB874D-CA0C-40AF-9BD0-22A639AF5CB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577DFCE-125B-4DA0-B004-A5A250D315F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3921BCF-C1F2-4869-86E0-0F66C3FF828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52EF5D6-81DA-44CC-8B65-5C4091454CC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71B56DF0-41CB-4536-8B00-9D03C167CC9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7882334-0381-44AE-A738-1560A950B05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F5AD143-3860-480D-926B-C0F80488FCC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DE2231B-FD97-4939-A61B-3D3374E511A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F75D921-379C-4325-99EA-69E8840EE1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CCA0801-7C76-4FB5-A2C7-62D33FB4732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35FCB4A-6DD5-4BDC-8582-439E8163B0E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95EC5F0-F21F-41A3-A489-5BB8C36F65A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4CC77CC-B4AB-46F5-A671-54B5B9BEF70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FAB0DEA-C502-43F6-B209-23FD4E888B1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1E2C0F03-D46F-40BB-A5C8-12A1093CDBD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C2FC6AF-09E3-4D52-A585-9CAD7621424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384D840-0DE7-40B6-AEA7-0B6EAEED8AD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9196460-E080-431F-B72C-FA6CC3BD9D4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40FDEEA-6913-4961-8174-FD7EEC067B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A21428C-DDFA-493F-96E6-7ED923FDC7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F26ADFA-85FA-4F6D-99F3-8376D4A9E1E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F6FC841-7A14-4F6F-8807-BC762ED7E01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D1FDF3A-0F6F-4ABC-95B2-C4B638AA24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4903671-7E2F-430D-9216-F575F3D1CDE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CA8B2B4-7205-4110-AB6F-3C1C124E51F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8EDF6AE-6D14-4273-97E2-F90984EB2E6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D6D4975-1AC0-4054-A83A-40BD6B41B21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441E2935-DBA1-4861-87B9-834C857B85D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321E62E-FFA7-4A00-970B-343301C4B20C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1D2E520-5B87-4401-B179-5E6C8FEF23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1AC1A5F-5533-4540-A635-522267A9D22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505CCB4-F3B7-4F34-8534-51420F43524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8F72179-E3D6-4D84-8BD6-C345A0DF53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EABC20E-BD4F-4083-BC55-D68EF93ACE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AC930DC-0D0D-4ECB-A430-A7D872EE43B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37C541F-1718-4076-B638-B3E278934AF6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236CAACC-BD23-4CB9-9BD3-53AF27AF152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E36E7FE2-892F-4811-A985-A043263D5ED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5F32230-5E0C-4365-8A6F-22BE308FB02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6379F53B-F7A0-4CA2-AAF5-728F3EBB8DF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55BA450-9EA2-4D6F-A330-8E7D9168DAA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D8A8BB0-220B-482D-A17B-46E9B30E033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87C834BA-F04C-4874-B234-D7F9159DC43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EB84A34D-BAD3-4FB2-B356-32F4613E71A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22C2DFA-A310-4565-BAC3-968DE78467E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7538552-7069-4F08-ACA4-B4DB29AEE57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DC77F4A-051F-45B2-9E44-C9C41A86532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02A5646F-1E67-4DFF-84C0-98FB099843B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CD1055E-F233-4A0C-9F8B-1E399599074B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166B3F32-4D4B-477C-A732-1F8171FD7B5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957710E-7811-4855-B866-67613AA968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8D22BA7-DE52-44DC-97D3-34911D1AC7F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75F55BB-50CE-4759-8CA9-826E46BE2DFD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456ED68-245A-4D1C-823B-67BCE36DB63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D72B91D-AB29-4ACF-BFD1-CFDF79DCCCE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7BCFA4A-FCAC-45DF-AF6A-4245EE18358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8A69CAE-700C-4EBC-91FA-95687E8CE11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B40B47A-415F-450B-850D-CAF18BDED53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D3F60C8-FF55-4082-8313-D217E7A13D0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41CF98D-5ADB-44B5-A177-C6729EA559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179F6EA-4C1C-43C2-8F86-AB4776D4D97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C08A90D-2230-41B6-8C92-6D5076AAE29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7E0D1A3-7830-42F0-AE77-1C4932FDA1E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EF28DF1-0488-46DA-BA4D-63DCC709763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710CEBC-59AB-4B01-85F8-91111B3A02E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370B929-0705-447D-BE92-7881B1071CC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0877315-7F4A-45F7-A5DC-1197E8B6A9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00F285F-CF51-449F-93F9-96C144D960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F4CCA08-D36F-4C87-BD67-EF57A3E21AA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BCB5BC70-608E-4538-B164-240D6B6BFAE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BBBE4F2-9977-4CD3-B86D-08BFB50E2FC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9CFA7A4B-02C9-40E6-8252-AD7404F39F5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FB239AF1-CC64-45C8-915B-6A71959130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A22A555-B9B8-46DE-B19D-DA56802019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E394C0E-FFE5-4CF9-865C-612E624CFE8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CBADAA4B-CD9B-4504-B87E-33D6D62F2CF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4B960F7-E23C-4D2C-99E5-7D9E1EF22E02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518BA0B-58D3-4BD7-A8F7-C11FA040677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78415C4-B050-4C91-922E-7A235273095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2A3E453-7FEE-4B26-8138-844388E4E3A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C92BAEA-A945-4264-9ED7-DEB3899EC06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526C5915-4F2F-4583-8E85-5A6D3222B4C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D4746A0-0EEA-4014-AE82-106F53A701A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3413BF3-823B-43B2-8084-5B487AF4392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FB18EB4-1448-478B-BF63-C2E1F152B37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74939C8-20B1-4D66-893D-3A123ED0388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7AFA794-7D83-4228-9531-24209C12BA4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61977C8-5755-4330-972F-FA577F4E21A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DC754EA-40B2-4770-BEE7-711A6394B95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CF8E31A-C8FA-4A2C-84D0-D9D9132C719B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544A6A6-671E-48B5-B189-1E056C2E15B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63C7DBD-AA71-4C7D-819C-2F2F7599626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978E442-2D66-4958-98B7-041C94FDAC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211AE2E-3C67-48C4-8A12-A1DC85C8DDD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8B92361-8B9F-45E0-8665-4AC8EDBA6EB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462EC27-8558-49DB-A28E-80C79E3E7FD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43F6C62-165B-4E36-8CEF-85B91A1E621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EED439F2-5754-4910-8591-E753490EE12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93417A6-773B-4AB0-877D-EA0F23C09C6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BE542F0-3F33-4DCF-982D-0FFBD0C0D46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73B35CE-23D1-49D6-9374-525957EB852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7B652A3-4619-4022-85CD-39061FA9477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E618829-6C55-4051-A325-E593497AF2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127155D-A06D-4076-AAF8-153E4FC29DC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B355671A-F9EC-4535-AEDD-D09F04F3C7F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136C206-9ADB-4B17-9D5F-C9849487ADB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3C0E35EF-7681-4802-B065-7D6750883B3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9F9408F-A397-41D8-A5A5-7EDF50035BF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C9C478A-8F71-47E6-A2EE-28915F127AD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93D4FB2-FAAC-4191-971E-1D6E6D0683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D38E19B-978C-4AED-8899-79DB41A0C9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31B4523-BC23-43E2-9DC8-D018FA957F0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C650FBF-2E14-4C5C-B43E-00451438CDE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8E065A2-47FC-4E9C-A433-F092A784CAF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CC02FA8-AD2B-485A-8E84-06EF9218981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F89C970-6D42-4F39-907E-19B26EEC43B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810EEA5-510F-41FB-BA33-29BD62BD48F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E9F58C54-3930-44AB-831B-5D58F3654AD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E92FF6A-C71E-4FE3-A688-66D5B5F5272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D16F0D1-0687-4FB9-92A2-4CE2125EF6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9043A40-72A4-4107-90C6-9BD976094B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63CBFAA-71CD-47B4-A069-AACAD8CF788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27E155EF-CF44-49AF-A1DA-86269B94CCE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561D67F-BE32-4C6B-BE1D-57EA8E67CFE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8E73228-B0C6-4DA0-9B0F-FEE20AF8629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184B4E9-2C3A-45C6-8EBD-ADF981069F9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F049B20-3446-42E1-BBDD-F2E86105D87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DEC389B-20A8-432A-9870-9817F16A559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0F3A0FEF-A831-4D0D-A3F9-EEAB690CAD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9F8B703-5595-4B60-A341-3BAC0FD4BE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961740D3-7C63-47D4-996C-3E59CD78C8E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57825FA-DE06-4EF4-890D-4096AD0EFEBC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7DFFF22-C0DF-4A44-B4F5-B7133D090E0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6D23AFDE-5DC6-41EE-B45D-03C9FE7A9C0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CBAA81D-80A6-4490-806E-00E1CFAD3D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F552980-AADB-4FF6-BDBF-4BB6BE8AA8F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EF4AA77-E624-4B61-B7DA-03B1FE9C503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7C63CCB-0CA2-42A6-AE54-F93938A1BBF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9BEA7C41-8B3A-41DE-8430-F8A3E866FD1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6A18350-DCC1-4592-8053-F4197823A63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3C86C57-5FBD-4C98-B15B-FE1F4FB03A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4682BF7-34D4-454F-9F1F-2A74338476A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F4007E07-C79C-45DF-BED9-8C6EFBEBFD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8AB98E3-B2A5-435F-B4C2-CB6D1D3729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5254E86F-0E32-440C-8FFF-B5EAB1CEB33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2DE2C6E-3554-46EA-A29F-F2DB35DEB6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FF8ECA4-0825-4114-B0EA-1F10D8E00EF9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2D790FD-9224-43C8-B267-B569D46BBD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BFFB03F-AD00-465C-8591-72CF23AD67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22700C60-C450-4727-B4F0-F559E48C238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2C661EA-6951-4656-BCA2-9984EB6A3DC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0867C02-B0F6-4667-BA86-91376742048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CF81209-E94A-4472-B1E0-595F78CB1C0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BA949084-F5F1-4268-9B5A-734EBF64453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88F926B-8EA5-4AAD-A6ED-D880A4400B9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5ED9417-012A-4486-9D23-2D816C20D2D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0562909A-71A3-45A6-A29C-D2E267ECFF5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64C2A661-4B3B-41D7-9685-CD104697E687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AB679DC-CB77-4F7D-8D8A-08D16B6D9FB5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357BC37-A27A-405F-9FD2-868798B059F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08B07DE-53AF-4368-86E4-C7C57770BFC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C5E850D-A8CF-4533-9EEA-AC2AA5A4875D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85BFF88-47F9-44ED-B9A9-7ADE8BA77E3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6283C4F-DCA2-4D63-9E6E-EDB5EB63229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E47F95E-85A7-45BD-98D2-A9C2FD3A39D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1B8CFA7-012C-4800-8552-DED4625696F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1B1E8AE-B8F0-48B3-B0A0-47260A9C05E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D48BB1D9-03D2-42E5-9862-44651047980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629321E-FFD1-4FBF-9E3D-8303BBAA2BB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CEE4944-B519-4B59-92CD-545519A3B90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EBD1653-3C76-4FB0-9BAF-5E0420A59BC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ED2294EE-85CE-4AF2-BD1B-5D3895464B1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A6C1C39-F46A-4130-B7CC-B9AC9413E03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690E607F-0C6D-4B9A-8D01-67B792D44CD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8D7F551-3086-4CAF-ACBD-F59E0176F55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0690EC2-4465-4F01-9875-E3C9C754A80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0E7CD0F-4B62-4EA6-9B0B-F78935D87D0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5CBA5B9-26BA-4363-BCF1-CB1C6D342C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5BFC05B8-2AB7-400F-855D-C350E2A176B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368EB57-E47E-493B-B430-DCB39F27D37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985034F-DBC2-4630-B154-9249D8AE98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34E03D91-261A-4AA6-8A6A-7857A8CEC29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A6892C3-A708-4A98-BF13-0F344DA320A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9A4E624-D44D-421C-BBD3-7F3E64C1C67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12625FB-5259-4928-90D3-1EE68DBB86E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AEEEDE0-72BD-4EA7-97C1-C2CD940F4E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9F2271B-D5C4-4C6F-A6B2-FDC1E39A8E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FF45BCB-11DC-44BD-AC74-2A6D720B90D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63F96A3F-8C3B-4AF2-9862-5D92C32214F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F3361CC0-CA9E-4BF5-B841-3AAF19ED3D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6936B12-102D-4DC2-AD69-348ABD09F51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569B1B35-78F2-430B-8566-11D492E8CE5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5290896-79C6-4435-A4D3-9C4A52AD38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1A73103-8070-4C4C-B3F4-0633E290AE4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7AE1138-9695-4EA9-BF31-5BA3E7BDF0F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ECCB5B0-69F9-4E85-86B9-B7A83399CA9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34C8EAD-65E1-4B91-972E-3AA16BE7E3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8F4F6B96-0E14-4EEC-9AA2-8548BC84D8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D167661-D67F-4A24-93B2-18FABB4C79B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3FEF7BA-9784-4A0B-A08B-96B8287238C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4DA5070-FE30-4D46-B0C3-0CF48555F6A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212F4702-923E-4F5B-A1F3-93E99C83D998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BFEC9B88-CA74-4EDE-B98A-FA10C5B6E32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397BE50-6865-4AC2-842E-131FF047A9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7AC439A-901C-4F1A-B338-7AC1564ABD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AE55BBDF-F1FD-4056-BF5D-C92EF5D7BAE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E52EEBA-EF4E-48C0-9F45-48773DA4E1F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FB7E3B36-48FD-4A6C-9F5C-823C1376DF7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400D2FE-1470-4D9C-905B-7F5509DDF84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DEA573A-2D3E-4B33-870F-B977709BF1C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1E48A7E-8DDE-4F17-A47E-AD429FF26F1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8BD1F22B-A579-4AF3-94F5-80EF5282656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91D588B-0CD7-4743-AC94-A98F24E1ACF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4C7F2C1-9BA0-4CB4-9EA6-904E69BDED57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CF9D61A-0605-4AE9-9707-7DB6E87A82E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B572F6A-F92C-4489-AD24-26014E22681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90C4FB43-F07B-4EC8-9299-DB783A82D7E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55D51675-42E0-4438-8DC9-6B11ACB6071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DBFC6C9-6406-4647-8A74-F2B294D5641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0DEE968-23A8-4A46-B4B0-A88428BF30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7094E9B-2932-47BF-8A13-3A4B76D1C8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83AC833-75AF-47CF-B671-FCB4702E261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E2B732F-2BE8-4869-958C-F928AA0F0F9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21339AB-B218-4355-AB4C-9C9243198DF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E984A15-5479-4AC1-B8DE-F1FF454D13D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1C2227B4-279B-48CC-A759-16945A6EDC4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C59729AF-B27B-4342-9034-20956AF5C40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F69AA72-6C08-4845-863A-160F88F649A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1ED1132E-645D-47FB-942C-790B065183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7EB96AF3-1BBA-4260-9122-DBD1AA3008F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C70D5E8-D8FF-4C7E-8442-4326E8382BE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E1B3F37-2712-4886-B17A-729A205A8DB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61E75B96-CC8C-432D-8882-71DE72DFC0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5C88B5D-9F43-448A-8B01-674BF6C875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B2AF7E1-11FE-45D2-90F9-F97E6DB6DD9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03B80D6A-9093-4A4F-AACA-F02A6C5CA17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3275BEC-2484-4F37-9FC6-4919C260DAF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E0CC322-C0BF-453E-8890-B2C8DB1AD5B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F81B6161-B647-4109-A9D5-390F6C01AE8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4924BB0-BCF8-429D-AF54-A9F7E5BBCD8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0244DD07-91EA-4622-89C8-DD4CC7C04C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462BB53-D3E8-47C0-A6DF-9345398AE32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96B667C-465F-4809-A721-1A583014EC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4D391029-AF6E-4569-AFE8-9FF2942E797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9B646BC-F2C2-4F20-AD9A-0CCA390DC2E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794D9C6-A4F0-4FE8-BDA6-6AD5217B56A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39F560FC-12A7-4471-8301-EF3CE32E952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6324F97-2EB7-43A2-8745-A7D828A1014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11FF7001-3AB9-4013-B9D4-2D4887B68A6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941E6F7-EA23-475D-BC30-7C177AA8909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8B73203B-B3B7-4E44-9D90-6BAF9113D4E0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74C661D-E2EF-4EDD-B79C-F858F7F1EEC6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7EB57AF-D611-4E68-A940-9F194D039BF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9179515-5199-4574-9CD6-05653FD622F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921B73EA-5774-4D6E-9BD2-7C6E5BA50A1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1A61950-B004-43AF-8414-A69E922A864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4C6DB98-A366-4E89-9E34-DD3FDF85704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BDACF443-1073-4C64-8E3C-4DF4A52A778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3403813D-24D6-41B9-BB13-862E5FA3940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6659C1B-0955-479A-BFEC-A630834E6E9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0973AD7-4AF6-46B5-8300-4A028086BC5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8FD7259-69F3-4E96-829B-B47EB05EB19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5673730-F5A0-422B-9D42-BC1B7A5C705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C7BE278-7B1E-4A9A-8C54-47684009364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2D7BD27-9C8C-44CE-86F1-5F35EF81266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BE02C02-0978-4BD6-93D9-3E4CC1248C1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54E1BA7-C421-47E1-A486-978EEA8560D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C4F84F8-3B59-4373-A88F-6F4726F29C0B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0D47F3E-387F-41D6-8A3B-B060398FA66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D1D01D43-4CD5-4E7A-B1FC-D0656DB8469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A74B5E44-C7E9-4932-82F3-5567300B389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82145A4-6311-43E1-878E-35998FAA829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0D7002D-4CBB-4E37-8489-19AE2F0046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4698097-CBDF-4343-A7C3-ED32B262A1E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7453BF9-E97C-4381-B051-0713F20A4ED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CB14657-849C-4683-9FA7-0B4E2B85999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D1FD612-0F27-4B30-9E31-74A4632518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16F6B52-1938-4CC5-8494-F881B9AF034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B5EF9F4-2D8D-4D22-9FE0-F54EA1660A1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C0AED66-E4D2-45D4-A844-383001FC1A3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154ACF4-FB96-4881-A853-B4F3695CD9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5E59AAB-06E7-4DD2-AAC0-12F9EE86BB4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1BD02DD-248D-46E9-92C9-046AD981191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F18E593-B994-43AD-85D5-57E087D8E8E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310D82B-EC83-485F-B852-D245B25433F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0BF7B27-4170-4F8F-B293-3668C14FF05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75E5073-EDD3-4BB0-9F81-0CA9C55E36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F2E6DC9-FC8F-40A3-B797-C85DD247ACF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0DF182F-6B3D-45AA-B7F2-04984FB7E6E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96CAA8A3-4FE3-43E5-BBB1-6FB3035F721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A77DA7F-83B9-471F-B9D4-470BC96B29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5EC2DEC-7083-448C-A472-E8DB0AC2E79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274A7D3-4448-47CC-B826-B3E1EFBB5DC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DADB907-FF52-473A-AAD2-39A4380A15F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C801082-576D-4373-932A-663B9FD07A4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F0F4C00-580D-4B93-BBC8-C03AA633357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0BCDC37-7F4D-4E9F-84CF-049AC32D3C0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F18D8C0F-8E19-499E-807F-84213D43CA6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A76638F-6034-4B50-A90B-7948C97AA3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C2821C7-B4D3-42A0-B700-41F0DDC5E25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0A35EB4-E530-4196-B1FB-6CAE19A36D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7BCDFE6-DE73-497F-AC46-17D47A673BD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24E6FD9-9D63-49D9-9E05-4B3E27930CA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B1CAE0D2-F2B0-4C33-BD91-939048E54D9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F2D826C-56D4-4E09-BF92-7F04EA09CB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0116A9D-D3BE-4A8E-B36A-BE70D6FD146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D4A9414-C0CD-4711-AD62-362DC348BB5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E4E04EB2-261B-45EF-A514-7EFB4788D21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DC98C62-1C62-4829-9B03-672C60EF87AB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6D8531D-B6EC-4DDA-922A-FEB9EC3CE7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632ED54-AA68-4BA5-A99D-ADBF28B318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0DBDF72-D425-4EFB-96F5-1AC60592ECC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1818872-70DE-4DF9-B70C-61D7BAF4CC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10ED62F-BD2F-41B9-9987-3A7492572BE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B487B40-9BF4-4CC3-9246-A9F7339BDF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C2EA29B-35DA-4F98-A413-9BAEB0B5FE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7039CF6E-D952-422C-8096-0D1B52D78F01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6B6B87C-6CCC-4C44-AFF4-5A32060638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473F452-12AF-44C4-AD5D-B9EF985FB95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E9BE60FC-0E2E-4FF3-8382-4691612DC99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A8446B9-091B-4AC9-8456-963F5218CB1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C22DE8B2-0170-405A-9879-11BDBA1F409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834A118-527A-4E96-9E85-EE275442CE2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4ABDFC1-CC87-4D3D-8BF6-D45E09DB9A3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4A628FD-2FBB-4F7F-8EB6-0C3FAF9747DF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2A55DB9-9BFB-4CDC-AEE3-5AE13C4ACD1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D030416-BE06-4479-8A6E-F3564EAF416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CA9FF68-9213-4667-BAB4-FB7DE90F291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5ED14BA-DA26-4553-89E3-886F816D6FD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2BF77ED-DB03-4B18-834E-FAFB5B87BFE0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BDA4B7A7-527B-4D6E-8DF6-26D9CF899A2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4995775-C0B7-414D-83D9-83E25788A7AD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84342FA-8394-4A11-8072-DBF4C632728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4141E1C7-8369-4335-A585-7C6C6BD66D8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31F0962-6B9A-42E3-AC91-15D67BB9A1B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774BA30-D0B1-4DAD-9A71-2AFD8E79FFC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EC278BE-4955-4FA8-9353-E342ABF88AE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89BB150-AC39-4FB8-9D60-54D17C051A1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C98101EB-B902-4449-B5C3-5210DE73B65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C40257A-284A-43F5-85D5-C3EAC47D624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2FB51BE-1623-49DB-83DF-C2C98F083B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F256AC0-8DE3-40DF-9257-454CE6EE463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B97F883-6707-428B-AC07-E8389BDE198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08AF3C8-50D1-4C27-B96E-721CDF1302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9E2DB46-9813-4363-AFAB-3076E074EEB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A756978-369F-4699-B1A1-8F09F6462CE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4ED6326-62DD-4DD1-9450-1065A84936A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98A929E-55FD-473F-90AE-1CE624D946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BDB2DB2-EE62-4ABE-BC91-116A7533E1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681576E-A347-4081-B26D-FBA102909FF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D1EA4CE-3761-4B37-B34D-C974F70D9F6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653E435-D05C-4A1E-81BD-0D33D701CA2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8E4C1E56-64EA-4EC2-9C08-5F706B6EE14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841C8DE-7EDE-4657-887D-CCE029FEA23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CAFAC0B5-276B-4FEB-8C13-595C310DD97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5978B018-1325-4B7C-B2E6-C9E72461AC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EC8D23E-CDE4-46C6-BDC1-FE31AB7823E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626C433-04DB-4E83-AE7A-8BAE0BD9307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B099EDE-AE50-44BF-9D0A-4B48D0FCCEE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14F27B9-D40A-428E-8841-4477CC44C6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1E47491-0517-42BF-9308-69B07CC8C02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8F9A738-AC8A-4FB3-81A1-B3B9015BA47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C892007-014C-4553-B243-1C12370867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277FA1B-FFBE-4A77-9E08-23E887A9894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D87F403D-8F67-42A2-BD41-7B03853FBDA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9757A67-E9A8-4A5B-891E-41CD1646755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2DD408E-7352-467B-B263-9B7216906F3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43A8BBC-2EB0-4A44-8C78-850BD0BE5B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1773D9A-002A-4B87-A45B-423B34CF7221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0997C82B-C4EE-4F62-B51A-1E081E6A65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467196A-367D-4ADA-A861-7386613399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D3B3357-CAD9-4691-BF58-1AF4F43511F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87E07236-FDA2-4DBC-AEE3-E3EDEA99B9B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DCFC887-2FCB-48E9-A296-9433C98B94C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C814C86-51B8-4E50-B470-A8308C21ED3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09A871B-43CE-4F8F-8FEF-279562CA59DB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97AA209-FC8E-4573-B514-60037C57D9BB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6BA1508-2E33-4C1B-8D25-4132DB77818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33147B2-B9F9-4E8A-9132-BA7794121B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C88C2F1E-69E0-4391-9D2E-0EEFF1E676E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F75143A5-348D-4483-9644-C2CF4508F3E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8AEFE45-7966-426B-A38E-CE6BC2428C6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BC7D657-6273-4C7E-8930-A1F6A6809A6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8387862-E640-4073-AAD3-0CE39F63525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B4BD94A-BFBD-4808-AF2D-DDDE4DC2280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B9CFB0D2-E908-4B59-8209-BEA40EFF7BC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3533383-2822-4292-BD67-D01E3936595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6BF4B0A-0826-4AA0-B667-7DDFCA69DD4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476FCC5-78C7-4B07-A89A-081541862B23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257055E-9506-4166-A50E-3CF140B72C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C5F7E68-7D05-4C38-A092-B3F437F7AA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2D79FD6C-A68B-48CA-897B-C7E682DE036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F80CF6C-3FF6-4ED8-8430-46784B0DC88E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516DF43-9B85-4FA8-850D-CD6F30A9892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08B2620-5A17-4D91-81A2-C875E7AB549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04332EE2-ED99-4A9D-B58D-1E1A46E58BB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0BC94430-26ED-443B-B8C7-0BB5B885917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815B543-EAA2-41AB-B552-8F9755826E2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4E040CC7-652C-4189-B741-161CD6875F1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E47370A-6529-466E-86E3-2B7686E0E6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860F5E9-0B7E-44E0-A72C-A51F8CB5F74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F0A903D-4070-422A-9BFF-4018203E748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BA704D3-772F-444A-8C12-48BBADF44BD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9AFA449-80B5-4D6F-80CE-A8E006E5A7C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0C5B00E-67EC-4C87-BD40-40733D7531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F9809FB-D6B5-4C2D-A78F-B5DDC94EFF5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F55F7E9-4751-4CAF-A476-C531FDA47B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96771B4A-D2A7-4598-97D0-248193D2206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C0DAAC6-5401-4A22-ADD7-93D6F02F97F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FC5C467-7510-4892-85BB-407BF21780D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5A54C5C6-26B9-4544-A0D1-26FCE87E45C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721DD9A-61DA-42DC-9991-4E15A9B7472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0B6BD52-6DDB-4AE1-AB8A-8AF0028A7D3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4FF2575C-21E7-4A31-B85F-40544380C2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3C390433-AEE6-4CDD-9C3E-CE81A1E08BF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9609878-F3B8-4A36-8FF6-1231D6DDB1E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157560E-9BF5-4474-880B-0EE5976259B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348E899D-6AED-46DE-8003-800CF5BA6C4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240CDE8B-B546-46B7-A1D2-8A2F78C0EA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B820B09-B21D-425F-9608-86D169D80FC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D66432D5-B77B-4AAA-AB4D-75F705ED3800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2599AE2F-9638-42F6-8041-C4CA3D422B9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529C8D8-37D0-4236-BF82-E0C2923C14A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C1DA475A-64FF-45C3-AFEC-3F27F679561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EE1BCCC-E4D4-4F95-860F-828366B9FC2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9326E62-8315-4679-8C9B-2C650A0F0B5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1FF5CCF-176C-4AA0-A344-28BCA57AEEB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737FAB6-D09A-4755-8D84-BFE2C361F91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EA2250CD-E584-493E-8748-B79FCD083FC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4B0FE4C-B7A9-4C5D-B7D9-BD7C112B610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03E9742D-FDF4-462F-8F9E-AE6377405DE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907C1F8-B1F2-4965-A3D2-58026DD6E01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453EADA-AE12-41F0-B06E-A506F53EB26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25FD1D7F-C35B-4E4B-AB9E-E000A953021B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FCFF4257-47A5-4238-AF61-2A56FE32B15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706E4B5-DA0B-4578-BF5A-D149007D2430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605EC13-06FE-45E0-A8F2-513C8B84EAB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CF647609-3C49-4C95-BA00-E84D8D2017A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AF92DB1-35EE-4F27-9676-634E85D8526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65865B4-75CA-4AC0-A9DF-0583905E25B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8DCAB5F-25AF-4843-8FF9-20C865515D6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081794D-01BC-45A6-A4F6-8CC86CB689A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367F75F-EA0C-4FAE-A4FA-722C9980CB3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267734D-76E3-44BF-8293-CDD03870E2C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7276556-9C64-40B9-B33F-53BC0E7BE37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F14F645-6E26-42B1-A9EF-1548AFFD44D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7149F7BF-CD96-4A42-B41B-9DBB7192EE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2EA19A1-1F64-4093-8A3A-8EE4E4E063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64384A0-A093-4C08-87E8-4AE796B8997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276449CB-B57B-4958-98E0-8A18342ABD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E6E10427-D6F4-48A0-84F7-1A45409AC2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B2F0AAD-35D3-490F-A3CF-4401C06A4B5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7075280-594A-4379-8B94-EDDA9DB4067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83EF502-B768-48E7-99BF-474590C778B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34C550D-EF5E-45DC-AE2E-A5B913DB2F3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068FBAD-EF98-47B0-962A-05698275257D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470B817-B0CC-422D-9014-FB11B9530F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3AE9E0F-BF11-42AE-A42B-53891317C47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FD61FD01-65DA-4529-9613-1B7DC264838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BD83640-0625-481C-B037-604827F6490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170FB81-C16E-4B9F-8A46-025CA289DF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1613396-BCD8-4E5A-B159-F6BE8CCDD6BA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D1C4A705-5C13-4A5A-BABB-D4025FD5A0E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A14C6B9-B7B1-48EC-929F-40DA7D98D2A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4F43745-9BF9-40C8-8535-3A8B57D1A2D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97EDF825-2891-42A3-A0BA-D85EAE5042C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4B5F6BB-E930-465B-90F5-0CF0E392DBA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2429D29-962D-47C6-949C-3728E3A01FF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1F7E780-8ABD-45E8-A026-992D48C050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E4268A2-F04F-49FA-9DBE-4554AA2905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9301B4C-96A3-4E26-8A02-51EC4C0D96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B2C2588-22B9-40D1-B81F-0E30AA72BFF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0D83CC9-1B41-4E3B-9CA7-EFFD61EA941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BA19A7F-6BBD-4FC7-A6EB-5927A59C35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D03A806-C0A0-45F5-AD39-57BA4FC0D2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60AFF05-1924-40FE-9AA8-409CFF129DB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59110E7-546E-4B8B-B9F0-DF70498D826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02A58AB-0CCC-4810-96E5-11B5F4B2E913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FD1027F9-2AAD-491D-A6D4-1189CE8D028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6C80814-C0AE-4D82-91D8-EFCA912BFF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E669F3F5-9878-4583-93D9-62AB6BFDFC9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A0E2A1F-EB44-49F0-BB79-C66F435C494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DD5FB91-8B59-4712-9E1C-B38F1D9B3C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C20C577-905B-4E10-9709-7E271CE54E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1574E75-7D34-41D8-A5F7-38623CA2FF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D7C0E8E-8569-414D-B209-2C7E6003709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46E6E16-30C2-403F-8919-9B33E302963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B2FFB81-E716-417A-8EBF-836B26FAA4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F33C932-1F75-4D73-B046-F74FC068FE9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BB3D0CA-D978-47AA-880A-3B5C767ED36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655E832-CA1F-4602-968E-905F15A771F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D5D0D06-76E4-4F52-B755-9F1D76E95B4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3368DF0-998D-4D8F-9DA6-EDC2EA72BD0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0C6C900-137A-4AD8-B124-98405973ACF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9786C72-BEF2-4CD8-AC4C-70E3D49AE7C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922C91D-5D31-4315-B4EF-3F20CBD5C14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E57ED97-0C54-4A41-9764-B41F12C6A88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36A68F9-F927-459B-91ED-B724ED65E4E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52DFFB2-4FFD-4F91-A7BE-FE4C8D7B51D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BF0C2C5-1BAA-4FB0-8B68-A890EFE41D9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60D127CE-0C20-4DEF-B05C-6C303994CAB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F21A3D02-1AEE-47C6-A816-D99F3172597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566F599-B9A8-438A-B288-51C55477D44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A6A9740-C0B2-442B-A090-052E79FF3B4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F1B9109-E89D-4E71-8E4F-BA1A78AD201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85D5E42-F415-4463-94CD-C38AA4288D2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F4698DE-D24C-48CD-B7FF-C8637B6E79F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E018EAC-19DD-4B44-938A-22942F79631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06A2A387-53B4-4A54-A15B-40D0BB642FB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37BCE19-7342-4081-852C-425BC58A701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E13B08D-2631-4677-AAB5-DC19762F07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3554B80-653E-40C6-9C0F-67AC283FF5C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1135F99-AB62-4EBA-9EDF-15239C176D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BC7AF03-15C9-41C5-A08D-226F32AB68C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C1AD59E-78A2-4128-8E0A-4A57D5AB087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B61B6CB-DA17-48E3-8929-39F15EDDA73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1E89ED8-D1A1-4516-864D-244967270CB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BB217540-2E72-4B03-A9CD-8A1E2DD191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17CAD87-9ED1-49E1-B18D-E259D4E834F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F6DF0A8F-A35D-4DD9-87BC-9E952729C4F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6989A7A-D22E-4F15-BC52-B2F3319C78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C795909-23D0-42C5-80AB-D6AEC4B449C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E449345-2999-4AFA-B8A2-CDCE9677D56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5E8755B5-4D19-47D3-8850-5D9801BABE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02147BD-BFBA-4D61-95E3-38F36422ACC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5CCAC77-E2AC-48ED-BBED-666EBDDCE69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DB0F81F7-F2C7-486F-9FD4-4DD8E50A6B6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DD16A84-9FF7-43CC-92DA-B5BF865D15B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9DFEA8E-3D57-4AEE-9CAD-AF6B4D97EF6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66151054-46BF-4B3F-A8C9-3C25D64356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753D0B8-BF92-4440-92D9-9F9C9222707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B1C1241-FF10-478B-890E-F0A4F179512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C06549FC-2217-4333-93A3-37595153B1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EBE34A0-E2DF-473C-9532-F59210402E5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ABB89F22-E9B2-4B79-966F-929DA7C5D9D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77D4195-B95E-41BB-AA3B-DD6EDA7BF8B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DEF184D-9990-4991-877E-0413BDE74ED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1B3C241-FE27-4A67-ACC3-32569FAC6A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2DE6760-4921-4029-9A75-65F908D1B109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473AC7C-0F49-4296-B932-F6965F97561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AC502D7-BA3A-4D02-B4B5-7EBF9603EC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D3DC780-E10F-4A4F-B11D-29153CFC49F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D857606-93CF-4AC3-B789-434EE4C6B7E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C151121-D4AA-41E5-8B1E-83C3F7ED48E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D6C5C86-08A3-4753-A92A-F2E6A6FFAC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BD0001FA-A3B9-422C-B084-D36401898E1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45DF4D8-99B5-40D2-A0EF-3D1B9075405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2E45EED8-41E8-415E-85AE-2546AB8CF1E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96671E05-EDD3-4CEB-8734-C8FC2DE69B4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B2DCE4CC-F65D-47EC-B70F-CE3EE0FB202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2E5A938-FAA9-4EBF-A3AB-7FE0F2F1810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1260AA6-4C9B-48E6-821F-F51F280DBDA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455A040E-43A9-4D71-AA56-29296FC928F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6C737EB-C125-4F35-B5A1-55D1E346B01D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C98345F8-3E31-43C4-8358-2AFB0B07602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388D2B3-7639-4952-9AE9-E5881B65F07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D58E886A-0D2F-4031-8FD4-A3B2D243496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DCD4186-0F40-4A8D-85A1-9B7A1AD4076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7563457-6A2A-43D4-96B3-897F98177DC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1211144-7E3F-4236-B903-F98D6C7180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D0DA264-6267-49A9-A04B-F6DD05CF0C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F08AF70-37E6-490F-ADFE-85541502F34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6A48B995-12CB-43BB-B2C8-1E3E5460365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3D8EA7D-02AB-456C-84FE-7A9416469D7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E979B92-EB90-4C3A-8A3E-ECF2DFC12D1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11067000-F446-4345-A8CD-68A12A6DD20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ECE7D6A3-380E-4008-B6E4-DA1A5D11246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3603EC89-7DD5-482B-B497-46459F82F42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8675F980-9F49-4E66-9AD8-4F85FD8219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8A102BC-828F-4209-B007-08FA1CA2C35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7AA41A1-3590-47FD-8247-A927D06A66F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BDCF2AA-82A9-428B-8CD3-01193050E15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72C5F43-5672-4B47-80AC-6E7C1E1DCBB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F1CC14F-A225-4E9D-B7E2-9F9A42E69C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D5BF8E4-924D-4A02-BBE6-A504A4A684D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0A94AD0-EF86-4B90-83BB-85CEBEE2C71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40D5CA4-6800-4C33-95B8-BA3A50BD4B1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3142928-892C-4DB8-A6EF-35CE52DE73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1928A98E-6928-4912-9A43-AD049593ED3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09B64C9-C06B-40C2-8FA9-8A69215918F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5C10922-17FD-4D9B-BA8B-882BF01B04C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BC787C5-DF64-42DF-8680-0F25F51699B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CD60247-8C9B-4347-9760-660D118655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E22AEC4-1B1E-4A29-811B-2109FE39F0F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75C5E317-FB9A-45DD-8D4E-764AE7726BD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CDB8D1B-B387-4F3B-8290-0BC7AB6A061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481E542-BF35-40F5-ACE6-3815AF411AD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E3AF5246-1334-4DD4-9522-6C5B7AB2B97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4AE8249-F015-42E9-9FE5-873C35FD79F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36401ED-CAE3-42C4-AB96-8DCB11A2153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C31C24B1-8513-473E-ABE9-5EB67FB92DC3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48AD124-8FD3-48F2-BB32-32DC5331A5B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3D2E3523-C45D-46F6-B102-879A04AF8A5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2436FAD-38E6-4089-B235-3CFAA309E85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C4A40D28-8C5C-403C-9661-5E0A3B4F17D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ACA6349-527D-4026-880F-FE1717DC94C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843F9B10-8AC5-47DF-80C6-679CF4F2410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9EC97A8-F97F-42E4-B96C-D93966AC8E3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8A0DB69-63CC-4A08-A121-E2A4B082358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43C454B-D9C8-499D-861D-0C45F533564E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FDB263E-2270-4FCF-9099-676210AFC5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701AEE5-F2A9-421E-A9DC-1ADC0ADC55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4493D1A-2CDD-4F83-91EC-E8037A592BA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D205FED-A619-456C-9A05-9419AB249F8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DC3A829-0C7E-43CB-8FC4-06C9197A2F2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A8E186C-B406-4DB7-94DD-C7CCACF13A9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F3AD956-9402-46CF-9F97-4EF4C7B8517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31B096B-B8F1-4001-B95C-021D531B6EF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2E34E16-1F09-4C3D-949F-8557E6C63A5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2863F61-54CF-4C2E-83FB-E62BBEAD95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81E4F20-58C4-4FDA-8535-0737D3FDFB0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6341ACF-4589-4A78-BB85-4D671C87A4C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4BA7001-1A27-4279-9E80-E4FAA4E4B80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BB74480-E532-42A0-8437-18D287C0F69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42D99FE-5DB5-47B9-AA3D-30B754A3AB6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AE3B0F74-36DA-4D7F-8EF5-A20847E4787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4F2868A9-9185-4A0E-AE25-5B6234FA3F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C702D5D6-876E-48C0-BBCC-B1997DF7403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612B077-492E-4AB6-B9E5-AB579CE3126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78639AE-8A96-480D-8CD6-7CE661AF38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372A6DCE-ED9C-44AE-8286-C512A2AE7A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C6B3EF8-A68B-4B0D-8FF6-AFE91DC2C4E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65A160DE-602F-437A-9473-67920990C14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F4AF3C07-B84B-42B7-98E7-9389AF100973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D5F97A9-FDDA-48D7-83A5-79B2739E773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555F6848-1ADC-4AB2-8BBF-85D35D7E363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3E6B896-C1FB-48EE-A79A-108F84141B7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023036A-3238-43C0-B7A3-447CEF333C3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2D890BA-3405-4A7F-A58A-D585C87804F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7062D139-E5F0-4D09-AF7A-1366612B62F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9AD059AB-415D-4B72-A74C-EBFCFE4D4B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89C5544E-FA2C-4002-887E-BD29E9A7D72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DE713E2-A809-4AC8-92EB-F0BA0F446AE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53B323C-0FB2-4874-9EC1-EE5767FD510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B309E1E-EADF-41CD-A82D-B0A8C8651EB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142A977A-6095-48E8-93C2-6BD9B28D929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7A904A6D-4882-442C-8424-8544A5CCD7B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8974776-EC16-46A2-BA6C-D897A4611E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9327E74-40F6-4B5D-A96D-626B5A3F60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133BEB5-D164-47DF-9A03-6EC63EDEC07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60E02D0-F6BA-438F-BD2C-07F5A3D837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0B747859-61EF-429D-9C4B-20678389DE6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1C38DB3-0691-437D-885B-165F8B8428E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8F23BB0-A999-4640-A31A-8838BA1E9BB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A82E915-6F27-45D9-943D-479C13CB88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6AEE9FF-07A1-40DD-927D-1F88F205F76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A0C7A2E-A290-419A-A0FE-17D015C5AEF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596CE46-B4D6-4E1D-B27E-D7C735A7352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45FFB298-5DB5-4CCB-8B16-0850D614E34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C5D2F64B-DF5B-439B-A032-CA63D62DF1F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82A2C77-C14A-41EB-AEEE-BB134961E3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967E82A-F063-453A-9CFF-AC29BADD4AE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7BB93EF-AB7E-4B45-B1BB-44334FC2CE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C6A0242-8737-4447-820E-53B6A1B969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D3796BB-96C8-4BD6-BC7E-C613739A67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ADFB21E-653B-428D-9E55-3FA937632F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CA8F15D-D572-42A6-97BB-273109E53C7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5643FB9B-B8DB-4F12-B4F9-A9F715C91D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B95FE49-7D61-42FB-92E9-E265ABBA820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FA74688-6521-4A6B-B6C6-5DB9F9C0723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2F9A0EE-8EC6-40E6-AF60-FBBA26AB7D8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D456654-F441-45B4-8A31-A1642FEE8AB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7B8F7F9D-4D63-479B-8213-0F810317747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AD8DDE7-3809-40A1-BB83-5099E18F9F0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815A531-152C-44F9-BB58-12376C5A548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53D1AC0-C201-4CD9-AC08-57575D3D8F8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4404367D-C947-4CC7-B153-81EEC38B12C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8899FA7-91EC-4C78-AD4F-9509A000CAC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52E8A28-98E7-47E9-B9BA-1A286E7DF163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31D0B02-BC68-4AD2-8B99-6AE480142E0C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4AEE145-D419-4D0E-9878-1CD17BE44DB4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78DC010-0ABD-4EFF-A830-8A78DA879E4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80268D0-6FCD-4993-8E0C-9190C894413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1D324CC-C408-44F6-8A62-636E7D2028D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07335AC-C025-4E90-94AD-1F9E366A71B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66B59EFA-3420-4C9C-827C-6E9B196798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7CB22AD-CF6A-4C1A-82E4-18272B544D2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1F80402-9AE8-410C-ABBE-A349A4E30EE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E5C7E67-B468-4ADC-94F7-29DA63A115D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9D6FEBA-5024-43D6-A232-FC24B80E3BA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15A50C0-3247-49C7-BCEC-DF11B594A66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AAF74073-0946-47BD-9183-0280E9EFE42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EFB4F54D-8FD7-4B21-88CA-C02F39BAF9E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603EE28-0476-40DA-9DA0-2297D7FD0A9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8D15A3B-ADA4-4AD5-B294-EA42F7D9270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0217F25-9CF4-4820-8B18-9DD61984D57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CC084D3F-46BE-4CFB-A6F6-438D89603B3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7F68C2F-A9AF-42EB-A52B-4FA4C97006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DA53D20-D478-4A36-9309-F2FEBA6584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5D97324-5A18-4F71-AE92-2CE5CB04DB9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07C7C5F-FC18-4278-A5B4-A37B4001678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74FD1E8-69E7-452E-9148-FD80E57EFB3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5CF232B-D132-49FE-A540-8A60D672015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1727E91-9525-4B13-9452-B1CD4B84BD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9C1486C-575F-4829-957A-37183EAB76C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B68221F6-27D5-4EA1-BE6E-9A719DA4E73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4E1A8FC-42AB-4D6A-A9BE-F9B41C78FDF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C9A76AB-5E23-4EB0-B071-D347DC3EE35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0433C5A-0F4E-4397-9CCB-83069E0103F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074A374-F224-4BA8-99DC-0DEBAA42D6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FEFAA76-43C8-467D-984A-454EB2837AC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49E2022-D70C-42EF-97F3-2ECDBADEA1F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11D8506-45DB-4133-ACCC-4BFFC7FE16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C2C4773-A098-4A7C-A88A-97CA11E8D73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8F2A5B6-924A-46FC-A2AB-6A6C26B7EAA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3318D20-D27F-4F64-B8D2-52433972AE0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C71DCFD-C5D6-489B-8C8F-D73E419DC42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C0C6D89-6EC2-4223-B6DF-37F4BDA291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0838B54-9D50-4941-8615-C02F85330FB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A9FF15A-B54A-4321-A0B3-74D7CBC572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0266CD7-E57A-465F-B3E9-C44406AB53E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A36568FB-39B2-4CD6-B011-DE313EEF0F9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9EA5842-92A2-4E90-A785-32C5BEE61C9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7FAF0160-57AB-470F-852A-63067C076B8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898D127-9B2D-4AD6-8336-415F03D9A36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582383F-59A1-4A48-9731-1AC4890BC76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112A203-91A0-4AAD-8C50-3C7F37E5F199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B3B6FA9-0D87-45BE-9857-D069303513D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37E96817-7847-4B7E-A697-1C960945B27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AD933C1-E180-458F-9A2F-31C847EB7F5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7337D1F-6093-47DB-8ABC-2CAD51BD470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CDF9F72-183D-4922-9B3C-515188E85C1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B8FB9F44-2E1A-49E0-9F49-46CB300C92A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0EB33F3-8445-4166-B51B-5B34A284EBDB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E6BBF35-0781-475F-BC70-B5DE417B4D5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73887F0-2E53-4A51-8F4B-2D487F9F185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5A8D42E-50D9-41BE-9E24-72B976CD49C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F10E38AA-89AE-49F2-94A5-7AE34782CEB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98305FE-F56B-4DFF-8E1F-FEC482A0E74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B73D954-EF12-4DA3-A5D1-6094287836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8023903-F253-4D0B-90CA-DC7BB24A19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BAB1B92-2972-426D-8FFA-D523D471CD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DE403CF-9139-4264-A664-07C4D4C3EDA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39C518A-F748-445F-ADD8-C8C639A851D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ABD5545-C4D9-4F0E-8EB5-243F866FC11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997F07F-28C3-4AD9-8F65-77B08AA5E9C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CFF7B62-C655-4E01-B57F-CC38967F65A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CFF1695-C3F2-4738-A49A-044C1F448E5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1E67202-B3D1-46DA-8D0A-326B4F6BEC4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CD4B0B0-8FED-490B-86F9-69368F7517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B811505-378F-402C-BA11-8F66047F14CA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F4D77CE-B2AD-4331-A5D7-57BEDAACEF0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67966A5-9EEE-4B9E-BDF2-FDE4125777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FF1187EB-8EDF-4388-BA33-7BB6BF70462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1AC3910-A91D-4A76-85E2-4477BF45B94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19FE4D6-393F-4A8D-B44D-278D3A36D1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C6FEAF9-1A75-438B-98E2-DFF8FB7BF3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5BE3F1A-52A7-49FB-8CA7-460024CB1DB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6255B16-ADE3-4678-AC06-F6AEC9AFBD4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E8FD31D-64E4-4BE1-A3BB-77120EC6A9B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2013CB2-8EA1-48C7-8946-3016145778E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04FEA69-8D8A-4E25-8578-F100528A981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10D26A3-5FA6-4005-90EB-3B01723A176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1673A4A-8ED9-4B16-B324-94667109F5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E94040D-5E47-4802-B7A9-3A8DCED6163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97D846A-F51A-428D-ABBD-F2959BA9B55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833B73D-ADAF-4F12-A8E0-0886DF15772F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DBEB397-63F5-4D1C-85BC-2A267D18E84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2EBF2DB8-171E-4F0B-A6B0-EDF950F3069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35E7927-3896-4E58-A644-048C21AF120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C08A46C-6BE9-469E-83FD-D116EA47B4B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D407173-646F-4A00-9B0F-C06FF624167E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0A9954D-F56C-4119-B0EB-6F27D8E24E7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B53F128-F64A-419B-9E1A-169E68C6B31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0124BA7-825F-4773-A042-0453FDA24B2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F61910E-0EAA-445C-88BE-11D7976E3A8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120A43D-4276-4ADD-A1DB-8E057F4755B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1B7BB26-3E8C-4F25-A9F0-4A003C10471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BCEBAD04-EA53-460F-B94D-770FE2781DF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CB92914-54AB-4689-AF2D-EBFB5398710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C2157140-B9EA-442E-8210-11453521715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7A104C0-360E-498D-9ED0-340E3D17DE7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A03CF60-E985-406F-A213-D177CC3F55D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5A4AB9C3-5F68-4CBC-BEE2-A996392E81A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BD4D10E-2546-453C-92D0-0E0D8BB37E3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7199AB2-2BC6-4370-86CD-C2F0B6EE8BC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65D22C5-F6A2-46CD-BC9A-794CDB3A3FA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2928061-42A8-42F5-99F5-3AE0B71E8820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477DB92-0DE3-4B59-AA0B-79037D6DCF7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9EB1B6C-364B-4DBE-A598-9DBF2150696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A8AE04AB-187B-4225-A19E-C71871C9A61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B2D2D1A-DF92-49F1-9BFF-7112CA283F8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053D7D9-B1AA-45A7-ABF5-1E39C678D9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2FE1880A-3005-4A77-960A-D7624EFF144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377B591-69BC-4785-8C4A-C27178345E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E35080E-9A69-4A4A-810F-F83239DF499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058B9F5-BD5D-4DC7-AD1B-F04B74F995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BF2A3D4-ECEC-4787-9D0B-033B7E5A531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C0293FB-2220-49C1-81B9-F45FF334B73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9C415A3-21E3-4EFF-87F9-3A83C764F5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8E8FA7B-0FEB-4489-AACC-00D59CA284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F6C75D2-0AE3-4566-AF0F-BED75468D37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6448A0D-E957-40D0-897E-1F278C047C7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8D67AE0-BC35-4E4F-92E8-78FFC03237D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7C1327B4-ABA7-4E9B-9CA6-7F73501D5AC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9DBDD37A-3549-424E-81FB-629E9083315F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470EBBA5-3FC6-47DA-B46D-1E345A2CE0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A71261D-AEDE-427E-90F0-03B771B4401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C9E776C-9C0E-4DDD-8DEE-77487C2140E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1B42AE2-627A-4DB9-8D47-BDEC3692AA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ED64A12-5744-4E88-915F-61E548305E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D814F99-E413-48E2-8665-DDEF44EC99E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299DEFB-BDB4-431D-ADCF-6EB934770923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AF030C6-26F2-4CF0-BCE8-C300C5CB7F7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A290A2C-AD9E-41B8-B6F1-55F0DCBB595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7576949-A6F0-4FD2-BA83-7F568DC4954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61925A7-30F8-47AF-91E7-9B654FB52D3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0291598-AD72-497C-8196-4D3748DE355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A13D802F-A2F6-4FAF-AE6E-B1074BCD39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E2FC9B9-A667-4913-9094-7F2E74FEAA9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91478C8-E9AC-4E71-96FB-B8C4A11FFF5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8B24EE4-A461-40F0-A8E0-A955D08AAF6C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F378EE9-C16E-4734-BE21-EDC3494AA8F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1638DE5-58DD-4F8F-BEBB-5CE4130168F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F115D33-DD73-4B29-9FA7-829DDBF490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8710E54-3556-4B9B-91F8-A7848E02586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FDE1E74-B4A7-4A04-9D79-75649F67277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960DE17-BA3B-4E85-9195-F6D75ACDAB1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C1782E9-F10E-4C75-B0BD-C37807ED9458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5335AD9-2503-451E-A352-E3B572A464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DC7D5DC-DE73-40C6-A5AB-AF2AAE298C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01F2449-8D21-4DFF-BF32-BFBE28C4752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F96AC1E-D494-4C6D-A0DC-32C2EFE237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375F956D-F2B5-4E62-9347-69492E6770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BA7AA4F-E702-45BD-92A0-2431DDF572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A0862A0-3162-4A9B-A52D-F5D3E11F91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8D64D85-EB8B-4C5C-B307-5E97D11F752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DBBD1C7E-DA37-4DF2-84DD-A5AE2AEE1D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6BA255F0-71BD-4A39-8493-EA283FA0249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CBAA1CC-3AD1-4890-B6B1-FEA37282308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5ADCF83-10CA-40D1-AD2B-3CF7B47BEF1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D08336F-92C9-4939-A216-0BBD8F7C8AC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256278B-24E4-4736-9DD6-2E455E341AF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96921FB-E137-4D41-8ADF-92E4A074145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34960B9-E0F0-4329-8688-83DD5B9581D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2A04FFB-2F9D-4809-845F-7744A0D8C79A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B267A4C-9A30-4FB7-A802-DE92453BD14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28A52D1-2293-41FD-A2C1-839F220FC9C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C7B0F9C-E5BF-48EF-AB2D-39C9C143CD59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17EFA2E-4DC7-4FC8-B258-22E8B8CD22F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3BF5FF1B-B52A-45C8-94F8-6179DC742DF4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B64F32E-7C2F-42CF-A83C-2A774FA8B06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20E3D6B-C6EB-493D-9052-107382EF980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A000D744-3BF4-46F7-A8EB-C304B1926D9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FE18BB8-D9E0-464C-A4A4-6313E83ABEC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CDC77BC-50E7-4DF7-AD11-9A24BA9B049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6264F1B-A783-49A7-BA76-A133A098147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A7C3D6E-8433-4778-BE6B-CBCD8E44E5B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E1CCDEC3-F531-47CE-84FC-31CC9B2F222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6C66891-1F23-43F0-99FD-3A60E0901DC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FD410E7-F43B-4A2E-BC52-046114EB77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56DD9FFA-0385-4E36-AEFA-8BBD0C1B86A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593F4A5-8324-4845-96F9-CD1DE796F4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270E36E-7492-4AC6-B87E-EFC50BFF2D5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27DC253-F028-428D-BA90-D09077DB03E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C1CA84F-E764-48AC-8C69-ED48EAD2FC7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23081B8-FF3B-48FA-B47E-E35E04931D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569C2CD0-C794-4F69-9B48-283B1A1762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61555F7-9795-448B-AD56-25507DC5EB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9B9204C7-BE1E-4D50-ACF2-70AC1C3655D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9E5761C-08B1-45B4-A7D7-649BD63BFED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A0D2EC9-1BF8-4FFB-980E-52CEA59EB18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E4A0C78F-66E6-42C3-B7D0-64CB1E0D5D4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C832FE7-4122-4AF5-AEC0-4AF8A70937C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191EFC5-D437-4BEC-9DC8-362DAC0E99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001BF70-C58C-4283-8580-4A53061CE47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5C5429D-AC40-460A-BF79-EE99F811637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32B5417-F8E5-4C9C-A621-4D20C1F00D7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3814746-ACFC-4572-A82E-9688C31AD78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7850617-02D9-4711-A03A-41D8603913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5CFF757-19CB-46D7-A238-50D7C4120DB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77F1F62-57DF-4B79-BBF5-3AAE33EB29A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8C81D9C3-A5E1-4BC7-8DAC-9DFB0C7EC4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A8F1AB0-4177-4B8C-BF97-6807E5A3154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B121686-2F14-4821-8E7E-AA7460FD01B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627E34BD-E46A-4C8A-8E29-41D2901A961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680935A7-9E77-4F41-B6EF-494B0892756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4A94224-D5CD-4B58-B38B-5C46B639FD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23B899EB-AF12-445C-A2E3-421BF9B130C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2A641552-0069-49E5-84DC-E735CD9432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7B793F0-7EAB-4D20-A806-FA37C92F06D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1FEE0505-1646-4778-81A2-2B3FD0AFA18B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60842A17-35CF-4400-AF91-FA48787F7D6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84EFAA4-A473-404E-8E2D-9CFFFC2EAE1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BA333AC9-0028-4F41-BFBB-54BA27DB1DE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73B2AD6-B801-49C3-ACF1-739B026A363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50E71F1-B933-4E10-8327-E0452255582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A59CC4D-912F-4E71-B6A4-DC7823468FE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A3DF40A-D894-4B7C-B520-0AD30514D1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F724BCF-8B82-4791-87A7-945F63D434B3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E3BBAC1-89CC-4815-98D7-53C435890B7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43883D29-D817-43A6-B677-B54E8B0D2AF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7126DDE-319F-4B81-9CFA-1F0527F6581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80685EC-74FA-4FB2-BB5C-D7A3A98B53C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6D5F14E-0476-4179-B201-CBC1A7FA5DD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2C28932-7665-4525-929E-A13DDD1F163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0FF5DFE-3CB1-444C-9D07-F476ACB04DF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58841979-A18A-4280-88B6-2A0E9C1E6AD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CF7557B-40EF-494E-B2AB-C387A10411CD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8E59503-A054-40AA-80D0-EDE803CCA4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BB084DE-8972-4833-9331-B382571B1B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F25A81B9-F1EB-4256-BAB3-7BD09CC6956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AF72CCC-1F3A-4228-8FDB-300F79328BB5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028A91B-7084-4E49-A4A9-93F52A7BA7B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29D9DFC-9FC1-4983-A41A-2BBE013701F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63DD50A-1376-477F-8630-11245F2FAA2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A2917F1-49BC-4934-AC5C-D327C074102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8F92A9EC-AD6D-4A2F-A2C9-D0021F8CC3A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4E42117-277E-4248-BC44-8A6A7A6F70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43EEB4C-AFE2-4C92-8AA1-1C2298B95B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B47E607-E85B-42B1-86DE-DF4AF9784A6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81A56FF5-6237-4CD3-B559-0A8E962F935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282217D-03AA-4FA6-A693-E1C697808D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B75A3CA-B1C3-41E1-93EE-B466AA3A0EC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650ED65-ED72-43F6-BB46-428A293426B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F1D58F72-8AF1-481D-8DE8-563104012F5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069825B-0028-4731-82D8-E0EC2C58E5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81BDFF7-24AA-4801-8BED-AF9C563AA8E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1BC8B23-DE8B-423E-904E-E019CCE56EB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8615C70-4F4D-4685-B4B0-590A12A8D3F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74FBD619-36D0-4FE8-A815-B4A28CE4C09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7CA087F8-361C-4D28-87C9-1B48B40EC20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405CD73-F2CA-49C7-82D5-972C7C2837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A9E1953-413E-44F5-857E-EC38F943D8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B7671349-F820-4622-9628-13EB7A7C2A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F883D7E-789F-4D32-A9FD-D9C41F791B1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3646F5D-E182-48F6-B8B9-DA3C64ED258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DD42DAE-FB9B-40A1-81F8-73B83B16DA6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7D61FCF-6157-4228-875F-43071EC137D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9A77D66-05FC-4697-BA3D-6C6EC5CF3D9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7399C0A-31F1-49C1-931D-8A46E395852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E73F3E1-C924-4854-BFE0-75FF221077F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A885F0DD-3C47-4615-8C37-39DE91C389E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D117563-E7E7-4F74-A072-E46AF9C2EF5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01C5624-E20D-4C05-AEB7-2075CCDCA10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D2CED34-746F-4137-9AAC-0FE59A3365B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B4BD13C-4370-4CEC-97A3-110050E0EA7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1A04D40-47B5-4D63-86FF-B1C5B66C58B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ADAECA8-16AC-45EA-BA5E-5D5E1CCE2EC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324CF5D-4BE6-4091-B249-80587AE76B7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52A0A70-B324-49FC-AC88-396EB0FEAA4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367E656-C8EF-4B09-A738-322293A891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D4E197A-A0FA-4FA7-8E7D-6F1E4FFC1E9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8282803-5B0F-47B6-85BF-0272CD27DB72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669FD35-D451-487F-A772-CFC41DE7E7E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74AAAAA-EA27-4308-AAA9-15BD8FEB9AB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1CD8EBD-6FD2-4B75-9F8C-9E1CAE2047A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7AA7B85-7CF0-4CBB-95D8-1304D450300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F7AD121-A340-4FC2-92E7-458EAA8B1BA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F5E1944-2611-4249-A43A-0D866DEFCD5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28697F4-B1B6-4A8C-8FDB-1CC36A7B020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EA3616A-C174-4FC5-B4EC-7D2FB9DD21C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335C1FD-1F70-4914-930B-95D1E08A54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62AFEFC-3A6A-4438-8B18-6B65C691B0F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51EADE6-67B5-4644-B5E2-39C839E2ACC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920E7A7-E9C2-42B1-A88E-F09D4C29883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3713D192-5560-407B-873B-A9BAB3F34C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A44496F7-6E0E-4460-8FFC-7F77893A7F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8ECD0E4-8423-485F-A1AE-A458E00B081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AC626FE-C467-4CB8-9671-19BB70E655B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27D05F4-E8E7-45D0-8056-647F4D38E6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A97E24FD-0982-45DC-912B-C8DFD0DED68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7412BE7-D160-42B3-9934-FD7A49C8AB4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AB43AED-ECC7-428A-83B0-F52F93FB6BD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9BAB9314-13B5-498A-8639-3E75C19CB7B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B683D593-563C-4E61-9D48-0ADFBAAEDD5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6EC259A-6013-473B-A705-0EE5EFB094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B9F2FB8-FEA4-431A-8075-110C9B1E5DA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0783941-2C4C-438A-AD27-E1BE4B9B402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2BCDFFA-8D2B-4308-B3D7-62E90BBAA31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7C76BF3-6C6E-402B-9F09-804524A849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CB18B48-E69C-4E0C-B3BA-109A139A5576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26DAB76-FE07-4A32-8181-B31FF4084C2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EC6C21D-0D28-468C-8317-47C407F1088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3713795-916D-49BA-972E-C28DD352BB9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0850687-D249-4924-8276-90C7CAE47C6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44AAF794-D71A-410E-A2BF-0E1FB723D32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32E68B7-1F8B-41A8-8F86-87D350207B7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5797302-BB8C-4E3A-B591-673CADE0F5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2E413B99-1007-4A5C-B6F8-AD6F59E695B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FC3FAF7-48E2-487C-A6A5-6B77134C3A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D9F3432-1D8D-4C58-A112-7D47ACD4D7A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031CC90-E019-418C-81A1-6D351B5F684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9ECFDBA6-2443-470A-808B-28409FF0FC1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0373D54-1B7D-49BE-A3D5-D4F0BCE317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8D984A9-BAA5-4EA0-95A1-8E4A6491C4B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0744E32-EA65-49EC-B418-9515E3B7A7FA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77C77F5B-5FA2-47DD-BFB4-3F5C93F2855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88AA1F4-94D0-4C07-85BC-57B23EF8EEA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18B76B6-9A2F-4ADB-978F-D4EC00C6CED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0A898EE-7F0F-46AD-890C-285C9951B4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0DDEF33-E43D-4CDB-8EC4-5133010AA78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51BCA278-8076-44D7-A9AD-77DB4497D6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6EBFCBE7-51A4-4114-96EB-C5B88457D05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44B5DFC-D5B1-4024-B571-47DFDDAE31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A3D574E-34DD-4AE4-A450-A56972B1B3E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AB39E397-A977-45D4-8584-9DADA519D51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1CDAAC1-B01E-440A-AD9E-8518CEB525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62F244F-12BE-45D4-8D92-7B46C836A75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147C8F1-8D14-4EE4-AF87-A8042B79DBB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2908AAC-7A13-428D-8AD2-C5F921E4DE7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588803A-9950-4B05-8D41-8BF07A0E6B0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154D4DD-80D7-463A-A4A1-8854E6861918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B79BEC9-E312-48E5-BCF6-B62BF4CF905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C0095F6-7E7D-495C-8E94-CA606E25C67A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5A3D704-EB30-4E4B-9FB0-28646EE9387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2ACD66E-FD28-44DE-96CD-10BA39F84CA8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86AA82E-B928-4467-A545-71543E89EED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971DDEF9-C75A-4C89-B6D7-A66800DF189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F14F4AB-64A8-44A0-9508-6073548FDFEE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587B88F-7151-47DA-AE79-425E16BE9EF8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8AFEF65-C611-4625-BB64-1BEC0F83A45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2C73D6CC-C9D3-4FFE-A30C-81976F067C9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6B4EA1CF-9E81-417A-8499-9C1E2920717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BB5B1C9D-BCCA-429F-B41A-B99A2735ABB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C5F1A574-5D7F-4F41-9CE6-D63331B03C9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21CFF1C-BACC-4E73-AD5F-73F5B59CCC3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17319E21-7023-4A67-9D09-1BA42C97C2F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AF84AE84-621A-4EEB-B8BF-864BC55C665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4060A08-AEE5-4C04-B395-CC7E2C87C9E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B6DC878-7DE5-4B68-8D3C-C41181667B2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722CCD3-CBD9-480C-BB79-503A37836E7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62A588B-220D-4493-96F6-A88D86B23F1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00CE4830-4DF0-428B-BB37-23F41007D60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0B500A0-50A1-43B3-B50D-486A5CE3C52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D036714-E538-4DBC-919F-767AB303885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1D4F2EC-48D3-4AE3-8373-43DC510DC48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446F6F1-B659-47E0-9208-20076022723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FDB8C77F-2709-484C-8A0E-7F7523EB61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773C295A-5CBF-4333-B1BB-E43E353436F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45DD973-4FE0-4290-AFC2-573968815CD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CD59791-CA61-4C32-997E-85A020DB55A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E80AAAD0-5B5B-401C-B3DE-53D69A1447E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134E5B4-53E5-40B5-B01B-F84FAE8DBC0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3DBD5EA9-05C8-47F4-B1C1-002F302316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6074FE4-A872-4B07-B2D8-3BB47D2FBC4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CD18D11-F59A-478F-BEDF-FB4A94DFEAA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F1C37A9-3CE3-4E7D-BA89-2A6140A65AC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F7B5A86-F790-4378-B452-ECEE122C1FD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1D0A29BB-A29A-4E16-AA85-B73DD56DF9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7521466A-0023-4F6C-82E5-14ED024385E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55CCF4F9-BB62-407C-90D6-89F8BFF51E8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AC579877-16D6-40C9-A657-81FF7D59CC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8877486-D6E6-4BC8-8083-EFC89B621B7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C62F0B8-BC2F-4026-9A8E-1B8AD492D1B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E435E47-5E78-451A-9036-AE226864F67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85F80E4-A26E-47CB-B727-D9DF8BCC57A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B82E91A-9AC0-4EB8-8129-8CC309C805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9DD6A00-9C32-4975-A64F-024CA1348EA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02CF2A6-CD84-4B4E-8090-61F0D12787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28BCACA-20B6-4F98-949E-0986E607450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EE85044-0D41-4A64-8226-3D23DF41C75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2C6A3EE-06F0-498A-B19B-84B799AA9F8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CB4AEAD-75D9-47BD-85F1-B64F5D2393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27173C4-9B42-4426-9EF0-9867AC078D7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DCFCAA5-49E2-4B2E-901F-9A757CB5DEB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DA5C546-2B65-4709-91FE-88E4EA7F1FA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8EBD7C5F-C770-4424-9CF0-8FC32A2B1B1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DB6ADD8-0D23-4998-BFC6-72C6868B6DB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BA5FD81-2FB5-4E12-878E-FD9936837C3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CCBF938-6307-4D72-8692-81BA4F2BC54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D3435FC-0C22-4ADB-AA21-7E677E0FA3C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A36E7F9-8EA8-4C38-A675-B09218AF1F70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73742F4-8349-4016-A8A1-411F88E1EB6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2EAFB43-4447-43E3-85E3-4FBB80F825A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3D1EEBA-CA76-4A5D-9676-42055894F94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C82798E-7E3E-4561-B749-B015EF7D78F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73DEA6A-3D21-49EF-AC64-FF8AAB9687C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24806EB-1FEC-48B4-93F4-7AC5A9C3E02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B06CEEC-1BD4-4DA1-AE28-DD95545CC8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56EEE19-12F4-43DB-B26A-E15433B988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2D84E44-6EE3-41B7-991D-623BD3F1EF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5FB5E38-9802-4D49-991E-70E8FEF47BA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35F9DAC-4177-42C5-8C23-19156C4CF25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61B3BFE-9BD6-4C01-AD4B-5EBAD89411F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135EB69-583B-4776-AEA7-A499502B3B6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9B5D15A-27AA-40B2-BDF1-CA44D051450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F4FE6DE-6813-4092-A402-ACCFEA7DE5F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F135F62-AA19-4106-9B36-8707662A896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3CA5F0A-F422-4637-8E35-5703173E2F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3E9109D-84C1-4F0C-9887-85AFFBF9C82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F58B5A8-B1BA-4AC1-B650-59254C8C282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D00C787-85D8-4F2A-B899-E5708280D55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41C228F-38B6-4819-B186-6C0ED50EB9D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854C4254-59C8-4DD5-9B0F-ABF9B54C2F4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6ACAB88-3186-42DA-B38E-D1E39CD3968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CAA89A3-DCF2-4291-ABE8-BEB3519BEB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D695A77-1B04-4AC3-ABAE-DBA7F7D825A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3F24FCC6-25B1-45D0-B224-A0E7DFDBB19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548595B-C901-48CD-9624-65992B648D2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120D6A0-483B-429D-BE92-B2119F3D9F2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CE6791D-9967-43D6-A42C-43B7D432BAC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61F0594-EBE5-4B01-A5A2-CDA2A2007C8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522FEA4-A4BF-45FF-AA6F-814EF01285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2EFE8C47-DCAF-477E-8BC5-E3C524336C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EE6BA1C0-CEFA-45AF-A53C-26E4AA906AC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F7772A5-BD5E-44C7-88B7-1C18D175CFA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3166D72-F680-4661-8545-E7D327174E3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D56559D-BDC0-4FD6-BCAA-6F1FFA0BE1F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CCFC18D-6DB4-423C-939F-490EDFBB333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627A8C8-CDAF-4208-8B76-CF11E9D9EEB9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43124A8-AC20-44AF-986C-B687EE3778D1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5172766-3A34-4A51-A40C-2160967F092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B75D9D8-EE18-4B53-AFC2-2EB9D5A09BC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C1E744F5-2A43-4BD8-916B-204213D27A7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8AE0906-A97D-4A30-AAE8-7B6E2389E63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5CC2FFA-BBAC-4DE8-9E25-AA0D771639A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1FFA7F5-78DA-42A1-AEC0-192E1E5E4BD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6B4A4FE-CBF6-48A4-9284-E4A3621F410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9CA1EDD-D757-4831-AF9F-EB60F11F748F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1D32837-98C5-4D20-8FD5-5175D35D3F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756F5CAA-D0A0-4CE4-8FB5-1DFAB7D2A0E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B808B80-5E01-443D-AE43-9CC13FB4061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98D22AF-BDBD-4DA9-BF07-44F5020AA684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8C5840F-E8A1-4022-B03A-92AB0D8D5FB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B3C94CD6-E12F-4DBB-9A3C-6B853A263D5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D9F743BD-8715-4656-9088-27D32FFFEA5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AA90BBB-126A-4B95-8DE4-6649AE3ADC6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15C549E-20EC-47F5-A678-54D42A5645E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12981C1-FC77-40BE-860C-5F06FB0CA2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A9F16AD-7883-4470-B744-0C7656E07ED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C099E4F-E7E3-4136-8533-1E2BE18F1B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7F3E5AD-5C68-4B53-8755-DE924C15CF8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E479F44-8F1C-4881-97BD-48106969DDE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B930C90-E926-4064-A63D-0B339330808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F4B9AC9-1F0C-4CB4-8681-A97D4BF94224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239D3A9-7B56-4351-8B19-24A966E4FD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B6701399-70B6-4B21-9E8C-8DE869821B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F439B42-D444-465D-8B36-6F5F037D787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0991DBF-9A90-44FA-AA04-2895075A1FB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07E1B5D-B614-4B44-A1F2-9C5CFA1D17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2D729A8-E42D-439D-9B3F-D4B9ACE462CF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B3D1122-D5B0-4F3A-9196-9AE5511674D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BB12126-C0B9-4857-B89F-B051C3B167A1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98A5215-5AFD-4983-B8ED-7AFD989F4E6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1FA6A9D-B475-4C82-8F31-EE49A679972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8B8586E-AC05-402C-98D8-E11D2C7A33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E95B98C8-D93C-496A-9B71-A93C2CDC579E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1083289-BBA1-4990-AF97-314BEC2D9FF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CA60C6B-E3EF-41BA-BD63-ED2826B45F8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E5DF0930-3A37-47D9-8C96-D7B7C4E684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F2FC3A1-E8DC-415A-930C-300B938A6A3D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D2B97CA-F4F1-4001-A203-1D18AC864C4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7A42055C-6BE6-4B1A-A769-7E94A6E0953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59BDECE-7E53-4621-AA07-7E79F86DCF6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C494D88-BB6F-43BB-9ED5-506EDE9D5B1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C92F087-82DB-47DC-9E71-39D5F764F0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0A3C5D9-985C-4A8E-89B3-C8BAEDAD74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3FD6AA6-14B6-41D6-ADA4-A7B896D495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6C3BF66-AAFC-4170-9845-0DBAF56ABA1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1919B30-06D2-47AD-8286-2A05092E6A0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FD4FFEF-FCC5-41C4-8A88-0D573AD116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8F0366D3-4513-49A1-A762-8857F9641D6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E2C5D5EF-74AA-4521-810C-F517002AE9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3B324ED-4AFE-4446-9C8D-E22B0FB276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4DAF5DC-21F9-47C5-A75E-53B9497910A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613398F-1345-48BC-B57E-2AB183FC358A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148A3DC-3FC2-4080-9FAF-9BB53A1D5A4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2264AAE-DBA3-4F26-A98F-998F183C9E0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0F310C0-4F33-494A-A669-86105557AC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15B104C4-B6E9-41F2-B6F0-F9A83D155A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45368C8-73A2-491A-9D99-6D21FE7238E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83F8F69-1AE9-4F04-A225-911F3B4BB4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DF27A25-672A-4AE4-A735-9271F1706AA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35C319E-5E38-4B4F-8713-FD83551F848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52F84C9F-A3A1-4C17-9632-4846D0F214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9F7E3F8-6351-47B1-AE01-336C3328EDD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4418038-6CDF-409E-ADB8-CB14B279C7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96EFD96-ED9C-45DD-A1E0-34E30BFC49C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CEA3557-F01F-4FAE-962A-C129763B7C0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69D9D70-AFD7-4493-A676-33CAF49E1A6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FD0E23B-1418-4638-BE9A-907D0BBEFE1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39BA85E-2D39-4C6F-95EC-707373301241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17EF449-E9C7-4FA2-90B0-34A3FCB0999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82FAD56E-7282-471D-87F0-F99C31EB1F61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0D292EE-7E3A-45F2-BB38-77D4D516311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660838E-3327-4052-AF10-68A4966E64F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20F6C3F-D5FE-4B28-8129-D4847297EC1D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C0FBDC5-24CC-462E-88A7-07F1D407CE68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5ABE800D-FDD9-4733-9C9E-CEC14032A1F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1F92277-6A60-432F-B8F0-DA8D292B323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3F66EBB7-E6E2-4450-B1E8-78FAA3F159B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2C9549F-5AA2-4379-95F1-9C5447E3DA4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EC977E4-C729-4454-8CE5-EAF44E65908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74854AC-4FBF-423C-8883-F058891ACA0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E08EF65-EC31-4451-961D-37C66D2440F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17CECC7-E75B-48DD-A93C-C7F261F0AFD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A9C5109-2FB5-466A-A4E7-CE5BA4D7DC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B4EDFB7-3294-4BD9-9F9F-605F64F4948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B4BB04D0-A406-499A-ACF7-2B987AF84CE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9942001-FCA4-4956-9E8E-6F68AF37E26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262BD96-8E96-470A-8EFD-6D919F2B6DA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6388763-9458-4AE1-AB3F-262B4D46D9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8690D26-73AD-4D35-840C-09250D6D689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5BA82CD-A24B-41B8-943A-41044FC4439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3D540E8-71DB-4D3F-A630-BACE0A7E538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251DC451-5371-491C-A6F4-012EECAAB49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F36EF67-E7AA-4AE0-937F-4A0078D3669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55ED8CCA-5A19-466D-9270-28AE88C2D6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7B66484B-D555-48E2-AC6D-DF0859B836F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F67D114-84D4-4562-A450-0EEAC7FF631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D3457B8-A870-449A-8889-208462354EE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A59BF88-E8D9-43B0-9DA4-F91C5DBD8E2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D667F678-D14F-4052-9D41-EEF544F30A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9C27659E-72A5-42CB-B52F-1B19816EA44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DB4B5BA2-AC9F-42D8-865A-B1AAC3E0DE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077AC78-827A-43E4-A320-CD7FEC99EB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26644BA-D923-411B-8671-0BE3F9765D0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DDFB580-1DD5-4F30-8374-A38DC1198E0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DAAA031-F051-4769-AFBA-26B8C96CC4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9BC2945-A037-45F0-9867-C76CE3C3C7E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96609E9-E8A4-4DFF-81E8-5998D7B2DCC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696A1E4-43DE-4221-A217-22915691CE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9CFE1BB-E3C6-4895-9101-72C9A2A672D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B8313DB-B700-4E6A-83B4-30ED7491A69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6CCAA5B-E505-431E-AA6B-DF8704577AD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19E73A7-FD77-4F02-A191-32FCF63819E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6C538B6-D09F-4ADB-A9A7-585048BC7A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73161E4-19C6-4951-83BD-AA2ECD50F0D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A0519B41-99E9-47AC-A2CB-FC05295371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EA5AAFC-92F0-4DBA-AB52-470DCEE657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164BDE8-7323-447D-B341-A61265C32398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2EA4E96-0597-4850-BC13-C18B8E49837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D182B46-5A6E-44A0-87DA-383C1913E1A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78CA3D00-93ED-4ADC-B316-7EB88E0DB15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E4354D8-3B9E-40A1-83DC-8CF7EE1E724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E43915EF-F5B1-4EA3-AEED-AA97B4A73BEE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E79861A9-F1C3-4BBD-9FCF-8307E6F33FF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EBFD18C-476E-47A4-B9F6-71A0D04E20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3851D79-84DD-4023-887C-18EC485A304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130C5B80-8D49-4E59-A97A-F33A3E5BF74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77BC73B-0A7D-4713-B1BB-D7F8537C658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56C2067-640B-4C42-B91C-EA234A3B1479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0C22388A-A0A8-4D6E-AE49-AA038AC3FD5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D756A0B-7901-4A49-A83D-16A0CB23CDC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8479CD2-4C59-4FB3-A16C-A3A4B56B6F4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99E23AEE-FC56-4E45-B307-01BF15F52ED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5C2F5D0-FABF-4DC2-8FB2-0026B9D6E4F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8C2FE50-65C6-4D2D-9758-E2E2689A1261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B1082E4-D3F0-469C-B5D4-C6BE409B88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6623669D-C8AF-4131-A7B0-7640A39BD4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E4E75D2-FD58-4F0E-BB1B-B00D6EEEE84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EE01603-85E9-46BF-A25A-B105970E8CE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56B5606-3631-4D4C-B7DB-1E5C48B412A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1C350DE-A9F7-492E-AF9F-A7B3FE1FA08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8F48EE9-2E81-4388-B4AF-1E285D98A7F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F985AC79-4965-4538-93CC-BAFD6BB5B43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82346BE7-A3D6-4BF7-9A14-B261396F5B1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6DC0D68E-1DDE-44F0-B981-080F3766511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79AA38E-DEA2-4496-BF96-90A97E122F8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CF683F6-0E05-4B4B-B37E-5EA5604949A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B54E894-C584-413D-8D09-F675465110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168B2BC-06BF-4759-A27A-B729B1E48E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DF5F835-BE32-4C34-AAF4-D18EC6B5E62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6D28B7B-1877-40F4-8F50-354A14B4E1A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BA45955-A57F-4AA1-9CE1-F0AC8474B2F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3C93EB9-BB49-449C-882C-59D8FA9947C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099FA0C-5F96-4C75-B851-55CD090B873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33D3067-A03B-4E3A-BCE2-1E0942DB343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6F7AC4F-C204-418A-93B7-B3661B88A25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908B0AE-9686-4F27-A6E6-373B01C6702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E0DB092-061C-4B1F-8DCC-C0AC7463F1A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FB6804B-F9F5-4E0D-BD3C-B147A29DBD1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EB4EBD0-99BE-4640-B64B-3EE214A0FA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CA057F2-2731-4973-9301-0DE449F38E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124CEE7-DC6C-448F-943D-12D8B3F6130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242BC25-782C-4296-ABFF-813324594746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FD47B4F-1510-484D-892B-2973EABF59D6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473F22C-5E75-4056-99C6-64ADA64E494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310EF24-B799-4602-B7C1-AD17212BED3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0B3716C-3B94-493C-9F0D-30906C05303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A25D307-0CB7-4A89-87CA-E1C25999039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EC720980-5CC1-4616-BADE-53543B40733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3C2E0FA-D3E5-4CE6-A4D0-C9E7AE4F6E1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0CD1FEA-5FCB-45FE-B7C9-B691233D160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241A54B-2F00-4964-9996-D9E0A2D2330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DDACAF3-F380-437C-97B3-8F40B198A3F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F949506-0CFE-4664-9F88-A4DFDAF13EA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75166CA-6CF4-4D4C-ACA0-BDD7B0B9691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BE69972-373F-42DF-8286-67679AE873A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17ADCB2-E22A-450E-A164-37D92D45F34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7556B31F-DB9B-4DEB-8DBA-9C7AC187C0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BF18E0F-1282-47C3-B2B1-A2E079332C4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B29F045-37F0-4C18-9829-3EEB2336DFE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46D393F-FF0F-4B69-8039-8D4290D5F15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3E07DF8-9517-4F0D-9A92-026022DB023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4EED7C3-3954-4028-AC8B-262A14A5173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8B5004E-2405-430D-ACCA-8690836CD651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DB5DE12-3029-4FB7-8301-AF1F298B0FB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8F4D64F-F6B9-4E0B-A2C6-ECC4DEC47A6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169B8207-77E7-448B-A630-4E56B024066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27CDF44-92D7-4187-994D-32F55973225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4DF20D5-6CCA-4ED6-91CB-51E258EB860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CB2FF6B-51C9-4FEA-BE20-6385E31D4C2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CEBACAA-3468-4DE3-94DC-1910FD68AB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EBA72FA-37E3-4C9C-8471-F15EA70C4CF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EBBCA61-7443-42B2-A44D-C7D47824CC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E90A21A-F356-4B35-AE42-6AB90F017E1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5D3A329-2500-46E1-8586-3D0A7693376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4F98E36-EEB4-44F0-A535-C9F7D854C88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F6C9CD8-B0CA-4193-9587-F11E9F880B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47714ED-5C89-421F-B1BF-112A827418A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54A0CAF-2CE2-483B-9706-3549D8D2851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6C0FA67-3A7D-4F17-8BD4-518B25DE8BC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8910340-F6B3-41B0-A8D6-97C535323C5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9C5EA612-2A10-4378-9A3C-645F766DB56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F1F2B05-0C7A-4D83-853B-B1E55954B32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270C8E1-8EF9-4842-959D-4B6FE864245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373EE09-4F97-4E53-8871-3BD22173815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74FD924-5225-44E8-BEC2-33AD58A294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6DC0C96-E556-45F2-85AB-F299839514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F5CEB29-8120-43D0-A6A9-21007B4501EF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9BE27CEB-6A50-4BBC-B8E4-C59FC63EECD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68D2EDF-1AD8-43FD-AA77-F6B12831257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C312AAC-C1F5-4B5D-8797-E52B2865532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A275D99-1EA9-41E0-853D-FC8A1D08730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FB42ACB-83EB-480E-BE8B-AA72DA62358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AA31C6A-6FE1-4EAD-A742-81843AFECA8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5C1BA8D-CFC0-451E-A76C-0F6E47E886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60123E6-82A6-44AD-BF9A-4D2D1021021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37DF8C6-1C4D-427B-AA81-AE965DDF850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D584C88-13BE-4F8F-AEEE-B53A9202739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C639AC1F-1FA3-4853-81A9-EA037C375F6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A08F199-195D-4584-B629-7D29E1FD03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D8A59F9-F0DC-4722-A9D8-3F3B5D943E2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B8F5C96-AB24-4593-BFF9-9AFC5E27353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8D0831A-E716-4CA8-9508-BBBAF450841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E533E68-C13F-49C3-AE50-8D0A0C278C2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F8F0B64-0128-440B-B43C-E9B00285C01C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5BC15FA1-FE73-42E7-9867-3EFDF19AA3E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1C854B5-0434-4815-B965-A4E5F1FBF4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1BCA77C-85A9-4140-A1A7-19677FC7A13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BBB05F7-094C-4010-9E2E-2513B35C50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92C99AC-8B22-47EB-98C2-5852A786EC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8326F14E-ADDD-4D71-81D8-41A3DE4C45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F60E4EE-CF66-4D12-A5D9-517F92C5AF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533DACD5-3C01-479A-99FC-E5D7DC9412A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47ED5A1-47E1-41E8-962A-674DEA5036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BC56EC2-157A-4378-A09B-66410278EDF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975B78B-C458-4DE2-8721-396119FC32A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E7F379F-9F7B-4861-BBD7-31CF60A6E0E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1214608-AD4C-45FC-BAA2-972525C1F11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BFD0849D-222B-40D1-8E41-4744E9E14B5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3EF85A3-00E2-46DA-8108-92C2E90F5E8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A63FD31C-676B-4D37-8CF1-53729263C526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3C18D42-3C54-4157-BF07-DF8405FDC18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F429AAC-E673-4C18-A0AD-4CE394D4EC0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F735387-46FC-4021-A813-CD22F5D7840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7B419736-98AD-4EA6-80C2-FB2090A9B09D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1ED5FF0-E8AF-4CC4-9A78-3355BEAC929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93A722E-AD15-4535-97AD-CCB8A043EC7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F097437-C0BC-4068-A272-92E6FB4C620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CB0833E0-9EE9-4961-9BFE-B479EDD1587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DB0C06E-DD08-4072-9A84-22212515A86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3BDDC640-E261-4DA8-8263-44E818E92FE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7F84825B-B76B-4028-9C46-1B7C9EAE703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FFD799A-BB48-4C87-BEF3-A00B21F8CE8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B33F2FE3-45E1-4C0F-81CA-308C3CF4356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8A9A1FA7-D75D-4576-94C5-2DDE6F775CE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1B4D649-F8F7-4AF4-95D1-0627F123EA9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83B22EA-4F17-4565-A3A7-5E005FACA72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B4662F1E-8836-44F4-99D2-67B6523415D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4B509A6-F7AE-4F1D-96D4-E74F08B134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B70A5FD3-6F33-4864-A64F-219204EF670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AC28DA1-0988-499B-8975-BAD916CB14E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B62E874-12CA-4072-A1C2-04539BEB846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027F1FA-66E2-445B-9501-71431844C6B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D2841B49-B1AA-456D-9FA4-609582E3682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8CA6ED9-4A5A-434A-9529-77829AEE18F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7177EA1-4686-451B-AF85-C18E32D2405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6ED9095-40A6-4365-B2C8-439460F578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682FE10-FA8D-4BF7-A08B-CDC79BCE729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129D997-9757-4AB3-B59D-1E8CC85F3DF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38BB9473-C60E-4934-9A6C-1E1C2BDB5D2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973C2CD-C3AA-4D13-9A26-2655AEBE951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DC717A6-5217-4DDE-B83F-3CD7EB129D2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3BB3E3B-ACE0-4E44-9899-9CA349508B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2E91F6A-9C9B-401B-8936-7F92B984554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443B7CDE-1819-4A41-99CE-DF6C13F756A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1B511DD-870A-437B-9D49-1A8E06421C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8A6CEC0-9291-4B05-B362-BE8E9B969A6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19F1E52C-B1C4-4CCC-966B-9228DE5D44A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0571E97-A9B7-4193-B818-0BE71DA1BE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DFB07B3-57C8-4206-B796-2573D5B02E6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2EACF60B-F43A-4D75-9EED-ED63B4AE0A6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E755665-01F1-43A0-96CE-53309A737CE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F86F34F-A24E-423D-8F43-E1BACA4F28A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96D2C17-BF3B-4EA9-8274-67B6CF44A18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C00EA4D5-4646-4E80-B682-88632E71CB0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274BEEE-32F4-40C6-818D-D57E2806FB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2EDCC50-B39A-4923-950E-DD55F5CF692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F6426F8-1745-4C32-A9EB-ED5EEC54634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48FB0E6-BE1F-4EC0-A008-D93326E75B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17860E18-1E5E-463E-BA8C-F7861AED61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AFC068F-39E5-4527-925F-AC573C2F386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3477437-CF50-4793-A7B0-68D38A83708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7A02E604-6530-41AD-BEEC-56E73AFB2A3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71D2D888-495C-49A0-9D07-C76B17072C4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0025192A-E667-4C8A-A374-25445D9D706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4A2E077-F3FF-415E-8C3C-80F041F8C4CF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E9117E6-CEDE-4621-9528-8B5CC3E06F1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659BBA0-F66C-4C10-AA7E-499FF3879E6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5495D96-5738-466D-86E7-C077D8317DB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3F39B2D0-A5F5-437E-BA28-890336F2E333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078BE61-1FE5-422C-B5C5-EE156F36A3C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75CC006-79B7-4643-A480-D9B75AB6451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E6FFF84-A052-4348-B2BC-9C24F008379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2568ED2-F509-42BD-94C6-D725DFB44B8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674BCF0-466B-4BB0-93FE-C699736E4B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F0C7596-2759-45B2-A32D-CCA5E2D7869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8CD53F8-26FD-433D-A311-4F13683002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4D0BB9D-D908-44BD-81FD-920CE3324847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E968293-0CB4-401A-BBC6-23A6A9E39A0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B1B3E9E-2C8B-4C83-BDCC-70C96D2D81B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A24D8E6E-A9DE-4058-869A-D349976C5AD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D57C642E-5FFD-4AEA-B727-18C0F5E2E19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1B66D69-A7A4-47D7-8A08-7C8103FE874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9FB04531-FAF1-44A0-9C18-8EDEF7F8412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7043D28-7DD4-4548-95B8-C433774D41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0ADBF1C-0C32-4AC9-BECD-AB4218BB84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5749570-F79C-4BE3-9B8A-816559EF981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BB74312-447A-4163-AE54-6AAAE2BDBE8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8F6B4475-D0A1-4A55-8914-2EEC4D2358C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9B54F62-F25F-4196-A72E-6083A62AC2D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817C0897-437E-4BB7-B603-B5599960A4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476F978-DDD8-4621-AF64-98BB3A47F1C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F9C1384-070F-49F6-A358-50CEDE58D2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BA7F0CB-AE68-43A5-AE0D-A362BAEFE28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61185BD-2464-423A-B5D6-4B27E98CB9B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1D187D3D-CD77-418F-ADDC-041771E39CB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1A99875-B404-4D69-AE2D-DFE61E43AC8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3777560-CF29-4FE3-8B81-490BA89AAF0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3FD2C49-0906-4ECC-9B86-06C7B796A2E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A94FF9F-6BAF-4820-B8E8-6482B49D4C9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975965EF-7955-454E-844A-361591900E7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AC06BC1-A8EB-48E6-B143-AEF6FD14324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9C66312-3379-4333-BEF6-169D30C7643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D9B452BE-F6F2-4A8A-BB0F-F39E9CFF85F8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4DD34F2-2328-4947-91E6-735FE5F6605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0E8D3C8-65DE-4320-AF82-EAC09C8D3A5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23F8B87F-88B3-454C-80D9-0273BAE7521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CDA1AD21-A69E-47A6-9688-30C427641FC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2BE2295-CC56-44D0-B6CE-8A46BB14A03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013C7C4-2C83-4C9A-8224-C07EBF7E6C4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5A128C4-8910-4C7E-A45F-1164DACFB22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0DE2A60-CA25-4723-919F-3EE57A05ACA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0E0F726-F9FF-4A94-B3FA-FAD838E00C6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4CDCF0B-48DA-4648-B09D-F925E5E29D1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F07A3C4-8FA2-4B4B-983F-5FFC3C8130F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BD68DD2F-EA9A-4E97-8725-762DDD87109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5B19B5B-AABA-45B2-A1F4-4FEFB9FE3B3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A373114-8109-4086-B575-F36B60123BD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DB44FC8-E02A-448C-A11C-F882EBAC0C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4158E66-CCAD-4F3D-9790-CAF75A6CEC3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02F1D2A-2C49-48A0-B005-2035086739D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A888480-BD5A-45F1-B9A8-5A0DE432A72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38288D1-1C5A-40BE-A9CF-7629AA7B524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06B3F68-D706-4602-8E9A-247BDCA7C98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078DDAA-9A5B-4843-ACE7-1067FD8AF8F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EC7968E-BB06-4384-9ABD-5809223E278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65D187C2-E577-436A-BFEE-9D7D50A9977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0B58901C-C07D-47DD-97BE-E93514385B9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B96C923-114A-4D40-AAD7-E28166E15D4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310DC47-9536-4161-AFBC-DCEF183211A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E7EB914-C193-4AC7-8371-B2218ABC576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32A0E13-6CCD-470E-B065-1BD16E9A572C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65BFCE1-BA2F-403C-B144-2B85530F55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A2B0A8F-F253-48AB-8647-35EBAA19012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66F1C95-B312-494F-829A-09ACA652A0F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7749F83-D882-4DC1-AA1D-BB0D9EE026D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7B237A3-9D15-4605-93BE-BE064A1174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6113914-8185-4287-B1DD-8D0703B2D9DD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C8A7848-43F3-4A2F-9FCD-F99D7B0F497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3D943AF-CF8C-4D44-86CE-B06E813F7107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E95D3CF-70BD-45D0-BB57-DF43CDBE090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08FC62E4-F0DB-42FC-B8A3-44F177B7A17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36E7CA16-706A-41B8-BBFA-903AAC8CD72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19AA430-6C33-4CE0-81A8-AEE2A0FC5138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947CB041-5199-4475-94E6-A876F7D9495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DA9A9FD-1882-4E5A-A3BD-DAE9862E852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57D6037-58D6-47D4-8C4A-D31B4E7B8A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F8C47D1-8FFA-48C3-A1FC-5CD0735AF7F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72D34B6-01AE-4988-B96A-96F0072E4EE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DAA1700-69D7-4E62-84E8-230861D97DC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84E40BF-0949-4C0B-89F9-C9B6A553E3A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8FD022C-5907-4A4B-9542-538AEE060EA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D06AEEE-9B79-4671-8F9E-FBA563432C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CB205E0-09F4-4232-AC3B-214FAA75F63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C325782-FFE4-482D-A8BF-ED9DDF5F38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8630A63-9247-48F8-838A-68F03FCBEED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C0E0CE9-ECD7-4848-BDFF-6FA6CBEB8AE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B1BC91C-DBA5-4055-9E76-928646DA609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570A7E5-A036-4D91-A400-2429D3F5161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CE8D484-EE0F-4619-B704-3082CFE6BB8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1ED493C-DB4E-4B34-BC43-739143808C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A43B942F-8967-47BF-9841-43802A3DD1C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5F26937-F890-4B44-98E5-80977D9DBCF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7209360-6C78-4D09-86CA-B7853E92A44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69B9F43-A322-4D64-ACF0-1FA20096F1E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F7595F9-FEB7-4F92-A170-D4A4844D8B8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F6FE219-48D3-411C-B62E-F06EA56029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04982BB4-DFCC-48D3-ABCF-27CB2E9D2FA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EDD6612-5209-489B-A1EA-6D0D358782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261205E-3E0E-49D0-BAC4-C2DDD73FA7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6D296D93-B10F-491D-9094-43F052453C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C5CD7E3-A633-48AD-8101-15443953C3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C276BB6-1EEE-4F24-8B63-D6FCD2BB843B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65B01812-6252-4559-B8CD-077F3FB82B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0C7A44D-9F8F-48B2-B644-F8B222ED064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204DDE8-09C8-4F8D-A62F-0626153D064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CB73394-D87F-4BE3-9F25-0F73805B42D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7A935E3-B573-4E9B-A307-400928E0C2F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8DCA4B10-B92D-4EC0-9D8F-2529BCD4564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48EECCA-5ABE-4759-B941-8A7C219CD15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ABC5D16-36C8-4B14-965B-96C22A179851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E6D42A45-E04B-48B2-90EE-8563409CDC6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B76170F-D89C-4B36-9E06-859B2E70E3C1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4C480F5-062D-4D86-A746-807DA846C90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8F40D11-97EE-4872-BCB3-963AC4C5AAB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77000DF-789D-410C-B7FB-4A1C4F51FF43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B86266A-4C4E-4435-A046-055E6798B2C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1B63039-C181-4C3D-AF99-73F23F5BD06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BF6E59A-FA3E-474F-AFB8-E4504565BCE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463B1470-AF50-4AE7-A639-2EC8BCCB906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D76EDA9-1EFD-43D8-B096-4E3D03FA6F9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C7CCA4B2-102D-4FC5-BD5A-62E29D51242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4EFA367-640C-4AC9-9D83-42AC8549E1A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8796761E-2A12-464E-AC1B-37997DB7A92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7AC49EB-8A48-42A8-B70D-431F0EFE954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8DEC99F9-BE14-4ED5-AA3C-5300D1CE0A9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2935FA9-CFD3-4378-9C7A-E4711A21FDB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C2EC638-C18D-4C62-B914-380A3963AFE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2A6DA7C-B2E8-4BD0-86CA-109C365CC2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896558F-7707-48DD-8B5D-A3B3576865E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EF158AAB-C235-4DC4-97B5-5DDD06C5E0B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EA62F40-F423-4F18-8DC6-92CCCF46070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EDCF1583-4C45-4947-A3B6-2ED94F7A0AC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636ACE9-D557-4022-B45A-C6411C88375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72E9B51-A293-43C7-8FAF-E3C3C4D3481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EB2B0154-38B0-44E2-A2BA-E3521AC413C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FAA60A7-5F4E-47AE-B03F-E3449DE2FE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C55C942-0C92-4FB2-9D97-B89EF7F5637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AE7621D2-29FA-432A-9F55-66358BED35B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BC84BCAF-D504-48E1-9B47-750B95D243D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E3B1A67-AEF3-47EC-9DE0-A723A12650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2A67DB24-C2FB-4F0B-867A-AC5242B12D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DD4497B8-2D19-4D96-A63A-7FD7093EFE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39B3C95-2AD2-4C42-B0C7-8AC9837FDBA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0C05135-8C0C-485B-A2A5-84F83E43C75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250EF97C-A973-454D-8883-9A37C6081D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43C0F24-5B51-4249-A701-C34747DCE70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DA22A6F-B31B-4193-8E54-D84B98B69B0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8065114-D85C-4014-B42E-CCD872CBD2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D77DC6F-DEBD-46A6-BB25-648D854DC2E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E680CAB-A1FC-43DA-AB6B-C18C2C897B2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E537B1C3-C43B-4F72-BE88-47C3CD11726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BD1D7F6B-616C-4E79-A649-D2CEEFAD595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9A3BD2C-1C27-4660-AD7D-A7CDBC560A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D1F365CD-B073-4CDA-893A-89D8CEAF5BA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5CB2FA6-C590-4A78-9A9D-EB570A9DB5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0B4594E-019D-43C5-AFEE-5FA39EF212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2AE66DE-4EEE-4D82-9626-DB0F54B34F9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73BC675-1B74-417B-81C8-03CAF210FAE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0D3B7AFB-C442-4F09-BBE4-7AA2249DDF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957C675-DD3E-4C60-B722-5881CA3C5CE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719285A-7D04-4545-9460-E2C2FDC18F2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0C47B069-BD9D-4792-BA81-3BF885C86C1E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01C7FA1-056B-46D1-8AF5-B89E0251F9A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859FAAD-96DE-4B79-8D08-2988020FDFE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925EEBBF-C156-4ECF-BD27-269742C33416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048C880-0CE7-406F-9930-96BCF6CBBFD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8C678D9-6E4A-42B7-B6B4-D644CB9754F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FD5C8AF-0B99-4DE8-A56F-3F4C42A31F5F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4F7386E-BC68-44BB-9283-F643B676343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D9386D7-304D-4072-9F6C-96964B34073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A244FE2-84CD-4356-A78E-4C556ED02AE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8389B21B-606D-4B57-ADAD-C4F5D54A413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A144EC3-98C3-4A47-84D5-5A7A8C1A9BC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40ED83B-8F7B-4D4F-B98B-5C23801B6E8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361749E-6E78-4A3A-B7D0-E522802D24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E712D92-ED90-4A7B-96CB-E021A1C5FE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40F8A1D-0A04-4D2F-B0F7-FE37D9ACC06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BA3C7959-D06D-47F7-8ADB-7B5A38E9173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FCF43DC-8201-4721-8DA9-9FE0A4A19DE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46CAA63-6C76-4C7D-91AE-A5BA5E5A2A9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2CA6E99C-E0DD-41D1-BA73-8B9903DD4FC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CD5E02E4-1698-440E-9DDC-473245B283A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B2DABC3-4F6C-47BE-9217-E7229118948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FF244422-239D-42BE-AD91-7FD3277A38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9B338A0-A77C-460E-89B7-670C1EC2B4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18D1E68-093F-4402-9547-AE4DBDA4C23D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839C0E20-72D5-4E27-8FF9-28F18D419AD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A6D9B27-D0EE-4BC0-8C54-64F66AB2BA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309F3673-23B8-49DF-8B07-B24A72C1DC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3205DA45-B26D-4E7C-A202-CA60E31998F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73CB6E5-88A3-489B-8EB1-81E91D541DA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55C9872-2C31-4966-A98E-B5CEC5853B9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13534C1-8622-4A5F-8097-CDE2D38047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E77706E3-FE10-4463-9450-687E528E3DF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BCB38B8-0054-41A8-8502-AF47CEC668E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24F90BF-E395-4F7D-9615-0008788ED8B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30637330-8A62-4561-9FFB-9E2BDE0C448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EF2BC85-E00E-49D9-AC80-9D748C6EED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DE9FAA7-FF76-4BAB-8C21-39FC87F0BA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9DACB24-494A-48AE-97B6-35CF980D730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73D816A5-F667-4AE5-8CDA-8C6A10DC74E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06DCB545-FB51-420C-97D2-8AE7EF52604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547985F-4286-4025-9841-F462EB6CD7C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B8A26FF-16D6-4FDB-A48A-9E80E86B248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B42867C-FD33-47D7-994C-2A0D26FEE48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E6DADFC-7620-4C81-AB9E-1490FAC533C7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7745785B-1479-4E03-A023-8B08CF7E019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AAD5FAA-D011-4EF8-BF05-E3106CA3BFF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35CC89CB-41AA-40D0-AEA0-1204CC4EB8A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A3969F8-5F11-4988-BEB6-638C64B3B5B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28F496D-A111-4D6C-987E-E68B290354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C15B4B9-DF7A-40D7-BC1A-A132D1715C5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BDB2B24-769F-4D40-A08E-61335ED9EE9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2E13DA21-24FE-47FE-BC2A-52A9E888C8C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DAD92A2-2737-44B4-90EB-175AC406DAB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65FBB5BE-87B6-4E15-8E2A-FB52BB8ABFB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212CADFC-993E-4D64-A0CD-3D198E72660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DC712F1-9858-47ED-8923-EFE4872418F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24458CD-92CB-4A3A-9CCE-CB4D66F6227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DFAF6AD-8CD5-410C-8DF0-AF7AF303674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34748E6-B360-422E-B41A-7B348BCF234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0F0DAF8-58D5-417B-BCB6-EDEC6C918CD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631E7D6-A5E1-46BC-8D4B-0E5A060A3FC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A867F70-8A03-437E-931E-6A479938361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CC242575-75E0-4EB1-9228-533D613264E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2A5F786-397D-45FF-B7DF-BFEDFC2AB30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F501E4C-A6C1-4209-A6B8-50DD72465B9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0EBB534-64B6-499C-8229-4C8D5CF7E2A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5809C17-F081-4408-AD4C-1AB02DC2914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DD2AC31C-A305-45B5-A5CE-C010DC1A755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5E557DA-2E81-4DE1-968A-D1531F98030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0DC4B9C-00D3-4E26-8C5A-F7AC22CB13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BEE6874-3A89-4CE1-B8B5-DAA17D23F23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5379C5E-F5AD-4D5A-A1FE-DF98F6B566A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3E1CB86E-87E6-4C23-A390-8667AD6E1F1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0D3D9FFD-AAD4-4D8F-83E8-7788F72A21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B110D58E-04D8-494F-AC67-F3D13B91D90F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C4398282-1379-4CF7-B3CA-8A91331D7D0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F089FFE6-C866-4A1A-89BF-7D3D40F5BC7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85FA7106-E212-4098-8D89-74DBDEA7AB2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CDFB49B-1E8F-4E5A-B8D4-2E433C6BB107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91A51D9-F2E6-479C-8B23-4A7221A2D3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68ED75E-C0B6-4E28-A4D6-3937BB3F33D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5817A63C-5649-4A53-B7F3-B68906938B0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A27094E-0A30-4F2C-B868-06CBE6D95F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5E0208D-00EE-4C20-87F9-0481CCAB9A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A8683EC-962A-40EA-A55D-ED7B2B25B8C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29182CD-D642-4827-8358-5764C9382CA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2908DB2-BF77-42C9-919C-5B602A1DDAB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187ACF94-CF15-434C-B41F-3236D0BFFD4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EE8F65D-7DCD-4DE5-BAC6-529DAE05659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5627169-0A01-4388-AE70-2ADB2D02FFF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40B3497-2FCF-4911-A867-8F09FA1484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C66F40B-F906-44D9-9D14-0D2A7ABD14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D844730-F1AE-4DD8-9796-CAC7DC13AEC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61BFDB8-F894-4ACC-AB5E-5715B16A897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397732C-FDC1-4488-BC67-0C50863C3E2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39979A4-1D46-4DF2-B564-4590545AB60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7A881F1-884A-4E6A-9AFF-1EF42F9F52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71190CD0-CA91-442E-8F0D-E92F88541C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A399F3C-2EE2-4C12-8DD3-8FBD64A0C2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FDA72D52-D9FA-4FB8-9B08-92CEBAA07F7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E001506-A129-416C-BD24-D526A784EDB6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A5051B4-FAB5-4518-8F31-8D48572E4DC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2F10E8A-CFFE-46E9-8CFA-9887DD20B2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AFAF504-552D-4B7E-9BC8-133DCDC9DB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505D4A6-FBE4-4671-9EC9-8F1C81E7C5F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A4B3125-6F69-423B-A680-3320A7C8EC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F319E7B-8797-485B-87C1-E328A1B9A7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E50FAC1-D613-41F9-B5AA-6F944DC9D9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F4A1CEE-953E-41A0-A89D-087B521E9B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0A694BD-C39A-4066-823A-D45CD64ED20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8F07194-89AF-4755-B5AD-1F36A0329B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3A47482-25EB-4BF0-9181-89A229E48DC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6D4302FB-4209-40A6-ACFD-2C999EC362F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4CB0A30-077D-486F-BE93-32006BEE0E8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FDADBF19-4232-42A7-999D-57B4F2D6DBF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42158AB-92F2-44EB-891F-BEFE8E84BD3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5D70AAD-E52A-4304-ABA4-93C40CAC2DBF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E3B692D3-65F4-42AA-A9B1-A48EDE4DA663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6B1223D-FD8A-41F3-B7C9-A339222F803B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D05341B-E3DA-45D7-8F15-DDE0B27E0BD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F5CB2069-9832-4A10-BD77-3DF9180AB2B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9BF3F4C-6C66-4DF8-B80E-E8CA09DEA81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415F99D-B730-4351-9170-2A1F2BFF251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963765B0-CF29-4FF7-977B-911EC209ADA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7541AF7-D471-463A-A049-3B8BD73B731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4E1A039B-26B9-4272-B6F7-1549C444A3C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BE0A457-AE75-4FF5-BFF4-892BA06614E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BB078BD-BA03-441B-B4D6-DF85D1ACFAD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38DA4C4-945D-4910-9461-6CF65B70C4E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585F7CF-D88E-4CC6-89E9-D4801B5DC84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84B2BE58-5021-4FAA-8E5B-C675F1CF544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B43A6960-BFB3-4A0B-97E1-25DB96B919C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949FAADE-9CFE-4615-A56F-BCF5D0695BA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DABA1B42-B9B6-4C0F-9DD5-7CF320EBB3B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02A94EB-E718-42AF-A3C0-A79C099778B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825CE39-0B20-4F55-93F2-7481AB6383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0B9D0BF-679D-4646-B6EE-36F8328DA07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4B93D88-7109-456E-8728-768C275243E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C8DB145-4374-4BAC-A6FC-DD4FD68F7C7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48DA8B59-68F8-4513-9FEB-044A30E135D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A1DD18A-4157-47FC-98B0-EB704797CD6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3A78C56-4271-4CC1-B00E-B7E4F1B5D2C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4C07CE6D-39E8-4A71-897F-08441162E80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230FE799-6D70-4F96-BF19-32D02817B23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3160C1B-C040-464A-A626-4527A892C31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D0F6B1B-22FA-4C26-9007-9FFDB60C172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5D801B6-11CA-4D15-B10B-7E1D3935E9F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9B41D59-7E05-435E-B5AD-6EF01121A19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8A26E0F-DCE2-4D43-9DB9-1E2E84FCA7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29EB099C-64D7-4B8C-8334-B00BB35D76C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6C36741-AF1F-410A-9A00-709F5AA03CE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8761115-D629-4AE6-B4B2-2959A238612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5CB5F93-ADEA-491F-8789-C430E6FA6C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052F0C9-E690-4062-8BA7-F728364AD45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6AFEFC1-4D17-47CF-B49C-8DC5222206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69F3BFF-E576-43D6-85C5-8245BBC2B6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245526B1-BDD1-4C87-A1F2-9DCDCD575D0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02E2E32-67F4-4E8C-ACDB-E4E4A670341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651E490-2728-4DFB-98AD-7343F93313B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41DA936-4E03-4FFF-AEE3-0C49472E5F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84043BC-A827-448C-96B8-90782A812A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6C66DB9-B4E6-42AE-BE38-2BDE886CBF7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AE45207-B850-469C-B2CD-B3994F9FA6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1288371-98BA-4D31-9AE1-91C7E2EC034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E0D8EE54-0EA6-4D3B-AABC-3DE9812A532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9F12BAC-98E8-4384-B4A6-BE7E5D84DE6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959FC0A-0034-4108-9506-85F1FEB120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DEA2BEB-2CFA-4B48-8DAB-76B5ED3AAD0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501ACA3-4BC1-42CF-8A7D-847371A485A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2658BFF-00F0-4874-8AE2-D84D64903DD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9978C28-A19F-43A2-A785-8441A64A821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A65C90E-ED9A-48C0-8EDC-B667A725DEC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D622D6BF-F8B5-4C35-93FC-B32EE9C4E5A8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AA906F64-F7FE-431D-BD1A-74031C40E44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6C49F68F-AF3C-4858-8FED-0CD2E313F20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26150B3-39D7-45C4-ABE5-A4425AE320B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4A857E1-8110-4E69-81EC-54F322ABB4E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0918B221-9703-4B59-8892-9527D668101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5491DC7-64AF-4661-AE03-1692A29AA69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CA64FBDA-F61D-49C9-8D58-4ECB8CB28D5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D853BCB-977E-43D4-B542-E38DCFDCB4C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FDBF452E-BB3A-4F44-A864-1EC91F60F7B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47A2BE8-70EF-4222-B5F5-9FF3A54038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C4E3E87-664D-4B57-ACB7-2E72C08DA1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DBDAB31-1262-41FF-921E-1EF80E06412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4740510C-6EC0-424B-B355-1C9AA4C3BC9B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054CE9A-9BA5-483E-8C44-583471F0042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A69BFE0-70BA-40BA-9B0A-C48C4E2DDDF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368F368-5AE8-4F6D-BFE6-5C674721792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EEC834D9-5B14-40CC-BC32-9F5DA0BB4C3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1964079-BCFA-4BC8-B9EC-6004B86318B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47F2DC85-FA41-4134-AD7C-FD8FFFC764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5286F2C-1273-4540-9B64-5A8882FD10B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E3C1EEA-7A69-4DD3-9D64-B5FAB672C90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0150E5F-CB89-4FB3-83B2-686ADD400C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4D0B854-089C-4C52-AD79-C25E0F8FBC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0EC4AF6-3D2A-455C-9F3C-41A19A9BD38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68C9283-4A8B-4811-BF10-F1833183F4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6486BE2-8CB6-4905-A19C-C58B9EB5105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1EB8C6D-3CD9-4902-A753-E326B99C9E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773FCCF-54C0-48A3-B47A-579824B1C8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396ACE8-2124-4728-9107-2A9975239E0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8755E1D-51BC-4BF5-92A9-C32997D49F2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5715B293-58CE-48A6-8ADA-0B849991D78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37D4A50B-4D09-416A-AF31-F7CEEC0411E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71258FE-5C9E-415C-9035-B42CC2122A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B414FAF-5778-4A0A-BA0A-7BA6634DBB7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3BF66EB-FA4C-4BC7-A6DD-43710889AC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7BB33B7-3026-40E9-A288-5C6D0AAA62C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FBCCB9B-1C87-484A-A086-0588198B466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9F2999E-CE85-43E2-B33B-9DDB24CE31D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B2E16A3-7A8C-4D67-B537-340A0C4D718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50E53A6-7C8E-4DA3-B63C-BA9F1C8E35F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C30DFCE-F5DC-401B-950A-A32AF56DA320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A9D127D-EFF7-4ABA-AB20-7C2E9262F39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3FBADBD-695C-40DD-BA46-8BD4A4D0D14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85C8DEB-F14C-4283-B711-747D9530C17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EFD16FC8-AEFD-45F9-9EC3-43998E3FF62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DC481C0-189B-4434-B5A6-43B98501958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D23296D-C0AF-449C-A739-36A9BBEFC8F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DB55DAE-8739-4092-B891-2116A43B0F3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B7928992-1DAB-49F3-AA41-E556BE517A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49FADAE-2C38-4A0E-9070-9470E83C8336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F7608445-0DE3-4367-A0D7-6D4F09DE355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9941A5C-A165-4552-B0C6-0A773FC128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252892B-98AD-43AD-870E-82B90C9DB2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2F173A8-63B9-49E6-BA07-10AE21FA1D1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8BC7697-24A4-4001-A6D8-19783B77CAE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664CE9B-3A32-4870-8B61-2E424F884625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81BB98D-8BAA-4F72-9A45-F3ABA320B94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7DBFFFA-69B0-4152-BD8D-BBA74BFDCCA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73277CE1-8EB3-4C7B-9463-309F77D5785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0EC46F38-B7B7-45E4-931D-7C52DF7ABF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96C3265-5258-4043-855D-AE8ED648D50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A0062A3-173A-467F-9562-F1AEBA447A2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A1E4859-830D-4CBC-B091-AB629062A3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763A8003-994F-4475-94D3-19D08A640B9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816A0B85-AB10-446E-8C54-D37F381242E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2C7A0427-1F13-4464-AD3D-A1D3B60A103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D13779D3-4B71-41B9-B905-3575B94F8A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EED5FE0-B38A-4627-A950-AB0BFAFCC3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BDB0931F-B609-494F-A99F-0CB1BEBAD8D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BEDD7679-A25F-44F3-8A1B-2FF750FB7B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3405BC7-6B8A-4014-850C-6D75E826D5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FD72330-4D9B-42B3-A97B-16BC0056CA8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7D00306-A7AC-4ECE-B15D-0DCFA6387E21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7D1C88E-DF57-44C0-B300-344E64DFDEA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009CD97-B46B-49B3-9A25-82D621C51DF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965EE85-BF1F-47E2-A880-ABEE7BBB256F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79F99C1E-FBE4-4857-9BB1-49FE6FC22D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03D4274-A416-4B0F-B9EF-332EE379B89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D2932761-0B20-4EBD-A640-096A94F12C0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F0F62AB-F816-47B4-916D-3587DD728C3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1EB05DE-ABCD-4ADA-9504-3985C870FE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477DFF8E-FBE1-4930-B8CA-4AD40F3F076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ED0FFCC-7A33-4274-8F90-DF6B6FE89D5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0696D11-C540-48B7-BAC0-CB8314DFCCB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F72805E-AC48-443F-B27A-D35311B875D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950CEA5-9A6C-43A4-AADA-B47BBD94E0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11A3E6D-214C-4D0F-AB5D-6985A09443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362B23E-1A7F-4793-B68A-66BE7DA104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96A932E-FA4F-4AD3-A301-E9C98FF36FF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A43EFC7-AA23-4084-B3BE-CDA6C4A6D27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2BA79BA-89CC-41F7-918D-C45AB52B085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FB13DE7E-307A-4586-BBCE-108F57509DB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820B1B0-76FB-4D61-AE15-2567C8A7E1A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0589BD9-C38F-4BFF-B402-C69C64EBE4C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7D338E00-246D-45BE-9923-83FD020F9D3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B5D44971-78F3-480E-BEBB-0A2F533B6B9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4B05386-E2F1-4829-83AE-7B813598D66C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FE82CCC7-7608-48A3-BB1B-87A7885768A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A541555-B82F-4F0A-A93A-98ACE6D1D35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4157B065-8A70-4871-A29D-3AA285F572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A9E094A-367D-4076-B6BA-C038C94765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25A72C50-2F3A-4FD4-8B89-27FD22B7E31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CB3A5A8-1697-46AF-9B6A-62AB4BAEE5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05965A6-1C5C-4EDC-9912-825E2CF01B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4EB27ED-E0CF-4D7E-A5C2-C1372D9D1E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018D6903-EF7F-4431-B82E-E5DAFDF32E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052C729-3C44-40F5-B8B4-1C62F6962F04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149E13C7-9679-463A-B9DD-239560AE61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F70086D-F770-470F-8BFD-74F783DFB7C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2925DDC4-086E-47B0-9F45-ED5ED495DED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B937D0DB-462F-4DB2-9DE9-CA557F3016C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D4184330-FECA-405E-B48D-F6F1206BF12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53FDC4EC-9804-4A1C-8FF9-92ABE7ACA6B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53EF1B4-EE10-475D-9E82-636EDB1C8E3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6FA0B7DE-6962-4BEA-8DC6-275A44CDFAB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77E9E01A-7DF4-447B-8969-F3CD3D6874A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F7F75D94-5E63-4CAA-88FA-297056E42AA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2CD2326-C8B5-4C66-B3C6-4552C45682B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55B05DC-DAB4-4AF3-A540-CCEFA6D582A6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1CBBEF8-3FB9-41E5-9057-7242B1061E40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0D0D85B-F655-49E9-851E-624B36F05C3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ACC2168-6AF1-4ED9-9DA3-E8B13C93D2E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D3464520-A782-496E-B70D-2BACCAE3752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5F757238-2A17-4831-8C11-421C21478F3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E42B048-6F3E-463D-A5F5-D595A78F4B9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1B6278B-2102-47D4-AA37-8ADFF97DDE5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8096583-5DAE-4F7C-908A-B77E8F4E258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D489689-9031-4530-B494-8BC4C825E81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4689C3B-7C89-45EA-8C5C-79CCC66A671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B5B6A7D-F692-43BB-8D39-9B7411DD151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4DFD7FC-9C95-4680-BD71-E2A258DEE8E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D7115532-E27B-4653-88F0-988A52371E4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635AF672-91A6-48A3-A2A1-88A4632F75B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A569400-AD83-4AC1-BEEB-A8F010921CC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AB466BD-4505-43C0-B4E4-B40154EB6B1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46611034-26FE-44BF-BF87-5E68696B21C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0F8EE11-9146-477D-809D-597D2ABB0E9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FBC03E7-D233-4F3E-9AC0-B2F60C7A0BB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047DB61-E552-4FA2-A1DF-E33F58B1FE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D3354BF-36ED-4EA7-8ED9-0E009BEA045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98C7BD28-BF31-4D5C-B208-DCDCDBA7E6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6209912-E459-4FFA-9508-1F88046EF00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0294010A-A964-43CA-9BB7-83181E074F2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CF965DCD-5263-45C2-A94B-6A6E17D95C5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74883FE-7E60-4A2F-9DF1-E9F85C0F83E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DC364AC6-7606-4C9F-9F20-EB6D45234D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AF59E7B8-F3C6-4704-954E-5A36653C949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D4AD820-504E-4E56-A297-5E431551578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501E832C-D145-4558-BDFA-4CA3E32D902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4A863C7-D8CD-4DE5-8EA9-23FEFEAC71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8EB1B7FE-99B6-4459-8898-9B4361E4DFD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6355364-104A-42FC-98C4-2DC1899E793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485FAAE-D6DC-42AA-891F-FEC6698F1F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1C8E9BE0-A03A-401F-B948-FAE37682D72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861E4843-ABAC-4D27-BA81-28B64F5F428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55985120-533D-4F02-A28C-3B31E837C7A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863D4F7-9073-4B3A-BDE5-42F3448B25D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EBA52407-C852-476C-B8A0-633A719DDD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0BE4D49-A2B4-4615-91DC-EC17DBB25D0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2C9125CB-3446-4E05-8FEC-2C45E0587C2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598D4B5-DD7A-45D4-B5CF-FB8350BE0A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3D25EC6-FE98-46C6-BF73-393853C325C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48F8CCE5-99E1-4751-8F36-54EBC985360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ACD1AB60-4EEE-4317-864B-5342DB6E16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8A34029E-0185-423F-9815-5C19E77812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062DC6E-3B96-4C35-BF50-633DEE01FB7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DA50A7F-33EB-4CC2-87DD-7FF8055B406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4E3330E2-969C-4C3C-A18D-FE782CE7116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368D0BE-297A-4B91-BD72-2A669F7CC84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07CD85A-AA35-48F7-91A5-82DA9C10659A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95C5FE0-FD7E-43B4-A99E-A744DFBF4B6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E7DA3A6-B8DC-4EA3-A78F-A83F4D05688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3B327952-5E39-4DB9-B0DA-D81A9EA80A9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33EE5D8-C7AD-4478-82B8-B91E2968B14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DA2C1D9-A21C-431D-A513-924E3322855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A03EFF2-C7CC-4CB5-9155-E3D9603A24C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D0BD06F-1262-4C96-A13C-479E63A51A1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F02D00B-2C30-411F-AD44-D207E37D055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2E0D1D8-0E56-461F-A564-DEED7AA4192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498CB0EB-554E-4B13-910C-257C89AAAD1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3C48B64-EDC9-4E18-8CB4-A41DC1B7AC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65AA9BB-9631-4BD4-93E0-010F295C52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9F10336E-F032-4549-B96D-A62192E6CE6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136E338-CFDC-4185-925B-6D3228ACBC4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E1A3F8D-3B33-4826-96BF-00C34B0FE17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B7E3A88-3982-450F-ABCA-65BB9080781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BE53662-8CD6-41FD-9AE6-045F76EF184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C27F2E64-B406-4DE0-BD95-86D4843F5E3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6B72E86-D423-4D63-AC69-DD3AB957E4A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FC57C770-392D-41FD-B660-AD5D71BEEB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8970ECA-EBA0-4800-A8D9-4AEEE9B3517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925FCD8-6FB1-49E2-9557-94BB1FB1F70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0E65A3E6-6420-4C83-A33B-DBFD835B486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FADD986-F366-4329-8E5D-8035C34CE85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5BFECF8-D5C6-4546-BBCE-331FB1C2AB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A75B7C91-6413-4EF0-9C23-2BB6FE1408F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EF6D2C0-B805-42A4-BA25-09D8D768FC1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6685C8E-347E-471E-A399-AE12BDF4C6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7FA4D8F2-3774-4273-83A2-8329B3183F6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F6CA4B5-9420-48CA-87B5-BAE33F328A5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717CE93-19DF-4BC7-9408-9C01FF1CDB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4E68F1B-C551-4940-AB6A-BDE11CA4FFA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BAB4E02-D901-47FF-B8EE-3F0C005216E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1005D52-8AB5-4AD9-8479-38C2A766F2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32712AEB-924A-4BAB-92A2-2F3FA4DEB21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8D2E4C6-13E0-41C9-A36E-AAF52D3339A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C02C1460-9941-41C2-B34B-DA7A8689963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67668ED2-85EC-41B3-8B1F-381BA5D07B4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12F39EE-5DF8-4820-B506-27021EE4F6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23F184C-61FA-448B-8735-4FCCEAEE1A2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6D95561-D6C2-4B12-8FCF-E3B8BDB7080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EA53C3D-E321-4945-A421-3A13D6B3C9B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E01C62E-C8DA-44A7-A1B7-25315C67FB0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FEB9AE3-E55B-4678-A681-6C3766014F8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DD3E7E9-8156-4F71-8010-4EA3047A64F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DE6291A-FEEE-48DF-96E8-B9DA7FF3E57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8637CD1-0D08-45E0-A70A-6F7B3E2746C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9494FE8-215E-48BF-A04E-3FE440D627C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EC6FAA79-FE62-4CAB-AF31-08B41B9F65D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57A2B3E-8752-4BA8-8B69-9D3E87B8816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DDA9218-8C27-4929-B00D-8B76316CCF2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CFD43678-8616-46A1-ABCF-0D3B7186AAE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561B23A-74C0-4781-BC31-C141C86983D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589F9D1-B3CB-4BF8-A311-90723A2191BB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CD07287-2868-4597-AEA7-55BA90BB905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749754E-BD7A-4447-9148-BC82CFA45C2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18F3E23-6046-499D-837C-2CC55852E28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E09BD56-14A2-45FE-85C6-0E8222DCD22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0666DD8-2F2D-451E-A9B9-A46253CE930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2C48B00-499E-4B40-8A7C-716716ED045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2E0974A-9378-4B2D-AAF6-E61CCF5B37B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060C641-F364-44F6-A1D9-2CC4959279E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55EFB065-C562-4EF8-9DB9-D931C8B7C4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701EA6A-B153-4274-9829-7CC5FA33354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1A07F60-0A61-47FD-A834-E0B58F85B17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071FDEA4-2FD3-4EB1-87DE-C73B0D6AE16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9E57639-8EFE-40C1-9432-5390A496EF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6ACFE71-18A9-4D99-9E34-7F8B6D6A9FA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7BBCA82-EE01-4944-9D46-95DB5639E13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31FEB46-5444-4F70-9CB6-2CA3F9BB8A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0A38055-95CA-4657-907F-963C42257B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9DC9E46E-C779-451C-BB67-7346FDC21713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5665F37-A683-4EA7-B709-5100BECA27C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D02A80A-6C03-4DAC-B313-4DB056A543D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465B5E4A-EEBA-4F06-9BF8-B9D6CE53A86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270B9BD6-7773-438D-99A2-34A3E1DAEEF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AC55686-14DF-4490-99B2-A554CDD5F2B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1AA95CFC-C81B-4E4E-9973-944C183FBD7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B7FFBA1-F6F4-4644-B8BD-2822B26B843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1421354-215C-4612-88C0-0817901EF9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2656C44-365B-4E57-87F8-F2987A271D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BBA83B3-7B73-4D69-B069-155338DC932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791F280-1459-4982-9D13-D3ABE3C2C02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2FAFC50-4165-44ED-A14C-9F15BB67A32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14EAF3D-2842-4CA2-80C8-06AD3EFBCBD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B1C6FA46-4EE6-4081-A5EB-CB3EC5E4153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D4B5353-3EA0-4E64-8F2F-8FE4E1D090B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F38D2BB-8133-4776-A58D-8F30FC93AA1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5F4A51B-9CD2-4C7B-9903-6F94FB8FCE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571906C-5D91-4569-8608-158849507A6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98266582-9725-4C0C-9C89-5F5EDAE3521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4EABD60-85F4-4ED6-95B6-01D03F330E2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2B088D93-EC05-4547-8959-B75EC330879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79F91C5-2B7F-4637-8222-D0DD7E9BEB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B3BD1DD-10CD-477D-A1DA-5FA762B671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8E89E21-1E78-48D1-BDCB-720FE63B382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404694F-D864-4AFA-93BF-E40CAEC9A35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BB15CAF2-6561-465C-96D8-EC94897AD07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339261C-A65C-42BC-AAA2-310D3E90F6A0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AF5BFF2F-891A-4826-A02B-03922FD456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EC3A850-F6BB-4618-9AF0-CA15C0084B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B61109AB-96AF-4185-AF32-1678D9F05AA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325DC52-460D-4C0F-AE98-2CE9AF3029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2F29F95-0859-4BAB-8C68-8080D8DC6A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391F211-5EB5-4150-9E45-0BBBBA5A8C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464895B-2054-4612-B7F0-C3C97AF575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DDB2C4A-8035-485D-8C0A-BAD23C846B4C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4391540-BFA5-46DC-9CA5-03DB8C485B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76AD09F-C012-4A4C-81E4-D6EDC238A1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6C916EC-9080-4D2E-B354-897E1C70835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043A2F66-D449-48A9-A046-E2FE2B8DF76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66DA01C-E1AA-4785-BC80-4DC32EB8944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54201B79-4E3A-4136-8D4D-1BCCDEB03BE2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7186F61C-4D65-49F2-BDDB-58B17BCE010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F2D3D3C-6768-497F-8197-6D2B550AD064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2B91607-E2F8-4DBD-B919-9E5B1D6DE10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4FE6960-CC75-4D80-8141-DDB0F14A9A7C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060D7748-4136-4121-9203-F6B751689AC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C1456AD-603E-4589-A0B3-003D64E1CE7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67AD44C-B42C-474D-82E2-C3AC842DE6D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29CAE9E-08CB-4046-B4B6-CE7FD6A8686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3065248-74D1-4633-ADBD-9EB58AEFFE6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BE5846D-3E5C-48E8-B5B7-FD0F378A379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1D670FB-234F-47FD-885C-C85FFDE76A5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BC16839-AEC4-4A63-BCFE-8579BBD17B9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D827ADE-5C2D-4B90-89E8-B59675FB93C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F37525B-C77E-4F00-A8FE-9D7A66218C2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83B5C61-D5CC-4C81-A8E0-B9AF7BA8B36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2B37EF4-DCCB-4E57-8B60-7C104F5D6E5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1731061-AD39-4B4A-8B3E-88021C49EA5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02C0BB8-65D8-4078-B0D1-D0D47D8CE8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4243E08-62F3-4C6D-8B34-DCE5A7C01CF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0EF4118-3470-4E01-BD4C-AD78A800547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35C85B0-7A01-4122-837B-765B0C01043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A4358D2A-0948-46E8-B057-C4FB47C90C3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9162A75-4D45-41B5-A798-8547D35771F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FE624815-556E-4C59-B65C-07FCA30F81F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66CB597-33E5-4C4A-A54F-369FA631D81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BFB40533-1BA4-43C2-A74F-EB78DFFF2E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5F1AD0DE-EBD6-4577-B966-CB70B15C0FE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9EDAB24-4904-40A6-B9B9-F416D58DB0B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56A1FA4-CDBB-40EA-81CB-3424438D571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CB124EF-9B10-46D6-A590-68DAE92D5C6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60D091A-CA70-4F13-A694-80D8ADBC917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9AB10A6-28AE-41AB-8DE0-15470C9F5AC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7123247-F3A4-4655-84E0-FB15652116B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7103700-FE9E-42E9-ABB4-E24FB3D825D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DE98B27-C883-4DFA-B0A6-0E6F594E411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CA90858-085D-45CA-8F4D-701E3B700D5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34C8096-C674-4DCC-B0E7-8B3BD911D9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2DEB3DD-89A0-4BD1-8186-A0EFCA7F0FF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B6F0C2A-E546-4369-B8AF-AA950B4B1B5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3B57755-4FF2-41B2-AC08-CC0CABA1BC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95078B3E-4231-4FB5-B94D-834A2D3A592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D3FD370-95EB-4802-B254-907A12ED9E6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240E4919-AD45-455F-ACD5-526139C917E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B377E818-123B-4B2D-855D-8620CCADA5A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D91FBC1-FC22-47DE-B994-F4EBFFB569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56E1775-C4AA-45F3-BCC1-450CA233418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4C31F249-26D8-48B0-B2D1-944B88CC2C2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746BC9F9-46E3-4FE6-992E-D70FED77DD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7811C01-6B26-4966-8523-51CC60EBB58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3FF48D4-F7D7-43BC-89C8-EB2695E860E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098DCF3-FDFF-4091-A562-F73D118146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D5C01A7-A85D-4437-91D4-1BECE49E673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E1A469E-DC23-4F7E-867F-525F9A50E86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33B61FD-3D5A-45E8-BBD0-58E8DF868761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56E6EF2-EBE5-44AF-BC69-4F934A263AC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2BE670B-CD68-4E64-A2CA-9852B732607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2981C926-FB47-4740-A8AE-9DC07C03E90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15B41C9-523E-43F7-8AF1-E57DFE128C0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65934EA-01BB-47F6-9EA1-87318136652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9EF68716-6AEB-4656-8B69-05B5C4B2601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A85DFEF-DEF1-46FF-B944-552372C3913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366C6AC-9AF4-4F01-BE89-782DA13032F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900D5150-2B0B-45A7-9C11-DF342982F60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D7EABC5-C586-44E5-B181-45120758782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192B974-5C7B-4D67-B20D-2A9E8004563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FE1AF6B5-460F-4D58-BDBA-F4BF04E448B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7E87292C-9B58-43F3-B1F4-119137D4BC9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C40A05E-AC6D-4D2A-87ED-FA9AAC08B7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9F3C3278-FA3E-42BE-859D-265B051CBD2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3B250A20-ECA2-455C-AC44-3980E25BEF5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E28916C-5C8A-44D5-B09D-A3641B916FD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E83E400E-0076-4373-BF22-B7DCD81EFEF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ECD5D2F-BEBB-4106-AAC2-8CC0C3464C7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BEDC444-D5A3-4AF5-9DCD-2AA96569AB4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3338998-0AFA-4E8F-A212-598F30DF177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C4EE726A-0D32-43E0-AFD6-638E332051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7A4D896-FE56-4D37-BD17-EFF30D1B77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1E3E9D2-C10F-4787-9CED-F955667F8B77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93A9870-9728-4F69-A363-A954D04284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A72EC6E-07BE-4240-BCDA-178060F1AD9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47EB074-B503-4055-A4B4-66DBD40E2E8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7E014D2-35CE-4123-9A58-37C51362386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FB24392-9D37-452C-96FB-470AF154F4B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2C8E35E-C184-4F2F-9C86-9026FA217E9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6B51BA2-EDB7-4A8A-A8C4-A49B9F5764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864282C-2204-4071-B4A9-BDEEF2B1A60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6500CBD-7F29-4E43-9C0A-D14EF4253C8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18A1595-B957-4208-8349-617C0D98558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B6042C42-D3C2-48DD-9C81-8619D47425A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9601DE7-1EAE-4505-970F-FC05BED4A5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580588D-9462-45DE-90E6-25A6B2D7E2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4107CD9-3A5E-4957-BB74-6222474403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EE76ED0-DE61-4FEB-A08A-D56FB7FDD0D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658B1161-617C-42F1-B444-8794E891B22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0DF7669-922A-41F7-B88A-3FAA6D8EE9F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98C1884-0A30-41F5-9B8E-5C741977EAB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47126DD-8C1B-48ED-99FA-B2EBCD0D9FD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7204EBA-D310-4559-ABCE-A39076B609F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23F6CE4-98AA-4404-AD71-3593AA87E1B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FCF0AEB-2851-4DC0-8D93-8ABEE4F40E4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7D1175E4-CF17-43B5-B661-54094AAB637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8306473-1E4F-4887-8D50-AE9BB66F88B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338D700-A4A9-4892-BFEA-486D86FFBDA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578D08F-2A57-4D42-B26E-25FA8A1A289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25DC4CEB-65D5-453E-BF07-8C1DC2E2DC0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210D1484-0181-42E5-93E7-FE6260A541F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AA7BC00-31BE-478B-AE99-DD90F97D35C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A31FF25-916B-473A-91F3-61CD5A7E6A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5E5D751-148B-4C31-ACFA-E49C58358B9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6E5F5CA-79BA-4E27-A9E9-969E1DE163B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8B295FD1-B3F8-4C3D-90E3-DCF6D0D60037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9722D64-E143-4656-BC91-31FCD9319FF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4C9ECB8-D46A-4A55-9FF7-12D69E5E6F7F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B1F39C3-3064-4437-9336-C1148667861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CD8F52AA-18A6-4ECA-8762-E0DC3304520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D788941-84E5-4CBA-BFAD-E1367485D06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2454FEC-2648-4691-A161-3135C980AE9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ABE39603-F18B-4E5E-A78C-2F7DBCF5055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A38BF445-5914-42C1-9C65-01728F1E210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0F957FB-BD94-4D84-B42C-A892BC4D507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7BCB5C9-1B22-4759-B3E7-FB0E0F9BBA8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72503F2-F221-4B1A-AE70-20324777546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E0AD53E-1077-4BEB-AE2C-7FBB2B869775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4764EF0-F83A-431D-B1B6-8A49BADFBA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27D0F60F-22B9-496C-85BE-A5FD8B1864C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83A06C5-A9AD-42F8-9A45-E60B2AD915E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3B9E762-2E88-4D71-81EB-268213B65A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E7D47FA-FC97-438C-9D9E-75967F72CE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EB3D40E-6F4A-46E8-8B1D-38301F62EBD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154FF9F-BC16-4E8F-BD5E-9F5C7D8A113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CDD88B8-A805-4AC7-A1EA-6E65DA09FF0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C18C5D76-2FE0-4569-A8BC-82CCB596DD0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0703521D-E186-4CE0-B923-8612CDDCA58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6AF0910-D8A8-420A-9F25-A02B095108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D95FF8C-C023-488C-853F-F3FE42EBC2B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68849B98-EDA1-42E9-B6A1-8AB4ACD5714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B2EDA79-F0B7-4EAA-9A8E-1D9F68EAB1D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FF01175-0B91-4919-A5C8-A35C098298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1F3E5C6-49C2-4F4D-9BF9-1B2DC5AFEFB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CC54BB6-11A6-4982-8BD5-07209DBDB02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571523F-F1C9-462D-B011-E08DB0638B1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C17D4C0-0DD3-471C-85E4-651A842A898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977025B-28FC-4125-AEBA-C9D2244E70D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DF97652-C45B-4AB4-B709-AD9BCC17068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5D0EF7C6-22C5-4811-B88F-9D844B467C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2BCCAF9-9178-4E7C-B0E5-4363078D22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7038950-B17C-4803-B301-861A3574046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C7D303B-97FF-43A1-BCD1-7B6D8E273A5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74166570-1FD9-45F1-81DA-EE4760FA1EB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39798F7-F19A-478E-8601-A39E2CC7E9D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BF4CCC91-3B37-43DF-8F18-7E17B7E5BEC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F200AB5-A37C-4CE9-8F85-6D3EF20676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B45E361-0674-4C71-88B6-05897B89550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91E9DD1-FCC9-4C40-AC4E-FB43CFB17A4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E4E3379-0146-4546-A1A2-06AC516485A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24D95AE-1C9A-4AF6-BC84-B0BFE3DB430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3123209-709A-486E-BAFA-481D01EA33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091A1F8-851E-43EC-B516-A6489043B8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FBAB59E-0ACA-4688-910D-D7FB6EE66D2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0AEDA4F-CBC6-4014-8A10-3B8325EBE9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5F2CB7A-118C-4B68-9125-0EB374BA75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5F1416AF-4DFF-42C3-A8B8-6DA2825886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9F9E0B50-1CF7-40BF-9873-92E66BB598E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0BDDAAC-730C-4221-8A80-C9FCEC06D8B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6AFF844-8134-471E-9DBF-15E6790233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B9A0490-CB5F-44C5-B16A-783279D040A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CDE1494-F4BA-48A2-84BD-81A03B5AD21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D922AECE-4D7A-48E5-950B-2BDDC50067F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1E874EE-7EC1-4745-A74B-9934026A153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C66AC30F-79F0-4805-9A18-2F5DA93105B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217D03A9-565B-4739-8D58-DA70710B0BF8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3FDBD4E-AAE9-4C83-A623-3294AA95E204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A8A4B79-53BA-4384-9A8A-5D4A9A2E6D9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2A98F11-6797-4AF3-9347-B11D6F478C1A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DF36A6E-A3B5-4E29-8D84-3DB35717D5A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53833DB-AB57-46A3-8686-612B5BCB7FE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D47F8BF-FA8E-49D4-9E6E-5029CCE57BF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CE79765-3A42-4285-903A-9112ED9DCBF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2563E206-15F4-422B-8230-8CCDDACFB24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2241C26-197C-4224-94C5-BD17ACDEEB4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9A750FB-4F7E-4BA9-AE59-616113F9F33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E42F046-062E-45F7-8075-951F51BE1CA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1C052EC-6780-4775-BA10-41554281419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1D0817C-2EC2-49DA-887F-21C377A25B5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BAB6D4A0-AFB9-4B82-9009-724EDD25857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3213793-869C-48D8-A113-F0421AC10A1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56025FDD-CB18-42D8-9FC7-D87FE024888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C2E6D2D-B150-48D1-BAD5-C1074372A4D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107BEEAC-ACDC-45A8-BB3B-9F7F33980BF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EFA89A65-E204-48F5-9439-87814EA89E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8F57EAE-CFE3-43FB-9C73-2D13E792DB1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63D046C-D226-4AB3-9205-04470DB0844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38E00CB-ECF0-4325-B075-FE9746EF387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434689A5-8CB5-4F80-A92C-991F7B939C7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934E4B7B-3F72-4403-8055-8D0C2726A8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DC6DADC-D34A-4745-8849-812E980C4C8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94F8936-F053-41E6-8AE4-004EF5AC6D3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DA04AE28-6413-4C11-A980-0AB8BD37774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85F1B64-7346-4D14-ACC7-B619545CAA9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1FAC1C9-36E8-4B3C-BBD2-9B48F2B58C2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9FE438D-3D39-49C5-A16C-C7FFFEE09A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5255525-4DF3-4B52-BDF9-49AD95F14D0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32D62D95-C626-4022-B0C5-9538914CCBB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B955328-F892-4149-852B-2E247885B2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DCE6699-C037-430F-8EE5-CAF6A5FB232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87346C8-DF7D-414B-833A-0722475927D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ED63D063-925E-4110-88A3-3FF57E3A39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22C9F1E-FF39-49AE-A106-39FDB325167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D19F26B-95E0-441F-8D1F-2C29E8E017E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EFF6DCEA-62FE-44F0-A582-C2AF9E0E33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A7ABB9C4-0641-40FD-8977-ACDD27C569C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95C36341-027C-4FFE-8A46-3688C447770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C7059FE-ADFD-4688-93E7-C8456DF5BB7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7FB1016-5A80-41A6-BAFE-7F30D4CA4FF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B1FD523-48B1-48AC-857F-208CE2D0BD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8C194DE6-FAA3-4A8F-9BAE-6BBEC6B35B6A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7AD312D-2C5E-412D-ACBA-AA6BADEBFB1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3A30C2A-0D8C-43FE-AF7B-4BE8E40306E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6122B8A6-2A0A-4204-BF50-726BA45D676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B5651CA-324A-43F6-A098-FDB92CA6E86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E8611EF8-A5BE-4034-8AEB-9FED8268E60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854FA49-FCB7-4AC0-B5A2-253449BC7D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36244C9-EE1F-40AA-AC09-9D457520ADD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539DF07-4BEE-4A24-B411-C09ADC2CCA7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C28B03D-8F16-4645-A1C1-57A875FA46F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30211B7-A4BB-42F8-A4DC-3BEF614E0F5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715EE582-C734-40E6-91A3-28CB5A7B47B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CB27A383-B711-4339-BCFA-DCAF47174B2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E971B6F-D38E-4342-8A81-02813A33C30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725FA08-6D02-4400-BB7D-A07B11DCF43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DB39C19D-8E82-4652-94A8-35A13CCA6480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7922F5C5-A691-4E94-BC7E-89EFFFE1BA7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D34D8F95-8486-403B-AAEB-95E1618B00F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9E3D0FFF-0D3A-47FC-8EDA-57C7ECC5C1F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1D57C20-24F9-406A-AD63-1E776CE4E2B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0D2EEDB-A0B6-4284-9E88-F6F0509151F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7E82578-917B-45F0-9C13-DD9DBDABE7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2D91C45-EF31-4E71-855C-44BA5C0D2B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02E50EA-0B4D-4820-BB2A-3ED3A22FAF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BEB6806-DAB4-4BCB-9968-105BAEB5B45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617F08EB-F45D-46E3-BE00-B36058E3B95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EAEAEAF-7AC2-447F-86BA-0747F9C53A6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08E409C-BD10-410C-AAE3-024B75DC2EA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8FE7037F-0832-4BD9-9515-D13617AC776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DF83062-82FB-4A8D-8044-487E70BB669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A0AF5BC-3BC3-4BC8-BD47-867B544C085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745AD4D-9897-49CA-8B7B-183D1E826E4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DC0D4A7-5911-46EB-AD52-3F0FD3D95738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C2F5B8B-798E-499E-A4D1-6C40AD50ABB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4EE70C8-222D-43B6-A4D4-9093720A269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778D49A5-8034-43CB-900F-25120490FBF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F9089E66-ACBD-4B6D-A51C-AE2F95C64C3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9DE3E8F-8302-4ED4-A7D1-6BF765EA4CD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98867C1-FC22-4E37-8D46-2ABC4B4685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2BDDED4A-54DA-4755-9726-3F02FE8C18D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34F3539-224C-42F6-872B-06D1EBE5324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EC304F7-65D3-4C2F-8806-AEE2E65CCB6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5F2349D-AC14-4AED-9FC0-A38D4B2E888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1571579-BDFD-408A-B8EC-B19996C6D79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93D63BD-FB24-4686-90C7-ABAACC1C4BD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AB22D7A-DD24-4AA3-BD43-15F8E1FB790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4B3EB4B-67E6-4B7C-8705-0A0CE343DDE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28CDE86-E7B8-4C4B-BC4A-ED2BC232CFC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4FD71FC-9D2C-49B3-AE02-4A099774E94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D036490-7E36-4CC1-AC01-910EBF4762C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5D842C8-E29B-4F52-8166-3169446962C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EE5A578A-F1A2-4484-ADF9-2D2B319729D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436BE0B-2C0C-4C87-94EF-9280791AE2A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8D07DF2-A564-482E-8E5E-91AA9976E5CC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3358029-3922-4B3E-9C75-A26FDE95F75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78B6FED-A374-47C3-8F44-A6E9121716E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8E54BAF-D249-42B9-9EA4-BAB4183B933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63DF1AE-B901-46F6-8573-2BE5FF1F28B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D51A544-7B6A-4A7A-B99D-1796316AFCD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6DE1C28-40CB-4041-9B6D-DC1F048719B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13A55AC8-7C13-4F26-919A-F9511FACA55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2D0178E3-25F8-4C1E-8A94-B993472473E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50E272E-BE33-493A-8C66-DE52D0BF6C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616F1C7-FE42-4A9D-8686-FE780EECDEF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4D4BB4C-5B54-40FC-A01F-8969A39F4F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71B6CDB-25BF-4BD7-996A-D26D149C150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E6C1841-576C-42D8-8DDD-0A405166145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7A6475C-4073-4997-90B3-6EF2B4EA8AD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0B4B233-AAA0-468A-A233-734684C3322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D9632B85-4A97-4B56-B389-DDA389FF17E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519A764-CAB2-4929-9E3A-1A44CD7599F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0F8ED6A-AB6A-4EEA-ACA5-DE9A0313FD4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9928DFF-77D7-42EA-9601-949C3D61D0D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2DA96E3-239F-41F7-A0AF-B1F379CCFF2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71AD935-FF12-4B8D-9676-334C749B724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1AC3837-2014-4C65-9C83-46BBA92A29B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D921943-A0B6-4C48-8854-A24659CDB26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C49F2A7-1023-44F1-90D0-B0DDB5440801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D64118F-565E-421D-BC72-0BD303269D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5607920-A01A-4C12-AD8B-5C77A10AA0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664D252-670D-4743-8365-A30D4E1CB20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0231097-6018-41C5-BDDB-D067AFB06A9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D6388823-0A4D-4F4F-A3B9-B7BBD795E2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DC21230-9147-4835-8E89-134A37D1B953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B71531E9-599A-4BD6-9233-958942EE4D3A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313FC0B-14A9-4C6B-9444-02F72EE34A9E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AD418DFA-1B9C-409C-9A43-E2FE9B65A80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E65EFD5-FE96-49B7-8286-BF15C12E59D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5A2ADDF-1CB3-4966-85F8-F507D61D2BD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38940D07-7A37-4B77-8257-A39D42CB6B8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45AED2B3-2F6B-4865-94C1-D0294904E19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2028950-A570-4431-8798-AFA8E2B7E8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656DB96A-79D9-4EDD-B42A-AD41F74941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C9F96BC8-9A67-4137-85DC-8042FFAF0180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B4940B9-C27F-4D02-AADF-539E71DD8E9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D2C9CEB-E289-4307-B78B-280F679328D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3E0AFE5-BE7F-4C1A-8303-65294D19379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1A2FF36-3FEB-4EA4-89AB-9293089D258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8692FE3F-27D3-423B-AF4D-3A1543E0959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D560EAA-5450-4F6D-ABDB-90B9A44CB9E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8D27E89F-2DA8-43CD-9993-4CAB66C2BA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C890413-F09F-42EC-BB2A-FC1CE9D786E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D4EB388-7E8D-4AF2-8869-FB326B22AB4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4FA41E9-391B-43C2-B61C-B3E05EAF0586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F82A82A8-5154-4E5B-A6C3-8CD033EAF99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760BDF5-4F68-42F8-AC44-E6EE11DD8F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165E69A-D154-4172-AAEA-0A4E50BF5F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FD73DD1-9622-4AD9-BE81-5BFFBBBBDB9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FC3B0BD-4D23-48B7-8AAE-5FF853C0491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0BFD864-DA91-478C-869C-216F58ACD9F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386C98C-F2F0-4BE0-92AE-16E4FE12563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E92206B2-A918-43F1-AC0D-EDA0A136409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2A0F04E-CD3A-4CF5-8BDE-400D6541CB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65468E8-89AF-4462-8869-D9850032069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7BABA0C8-6954-4DC4-858C-FEFF6AC38D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5A0C68B-2D51-4B99-888F-9A89F9E5406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C8E5DAB-942D-4603-8449-C47DD51D15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8859CEF-AB78-4664-871A-8E8FF7A332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F6B53C3-02A2-4343-A1E2-6AF78AF0EA3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CBAC7E24-D536-42EC-9A0F-851BA1834F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475050A-9033-43C8-BFEB-E8DC46BAA62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4A493EA-2F32-4672-A921-06DB7C0B7B3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C90EFE9-41B6-4F9A-96AA-5896F9EB17B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53BB359-7CA9-449D-909B-62B39A9E71E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BD4916D-AD2E-470F-8271-C17B4A21B27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9F2C63A-F472-41DA-AEBC-7F326F364B4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9A3E1443-96CB-48AC-AC5F-DC9370B8AFD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819E0465-C415-49EC-9777-364D25D83DE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9E002C2-118F-4747-B7BB-6F849D54574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853171F-4AE0-4D2A-BCD4-0817DB98F80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11EA19A-03A9-4856-A4DA-1B3BB87AF16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2AF543FF-B12E-4E96-A0F5-FA4E76210C9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179E3E3-95F8-4525-8CCA-0F6C1438331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B011FE0-A822-433C-AB1C-2B8EDB48B31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3B08D2D-ED4C-4AFC-BD25-29325FCCF01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765FFA3-F619-49D8-A7E5-E2F01B2063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B054E56-813C-40B2-9A23-F38C403A367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EE106971-E979-4311-9004-1CCC2504AF3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E0A6AAA-ED77-47E3-813B-B3920A4A67A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BDCBC8E-0B53-4681-B96F-19F0A69AE5E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38CE74B-F5AA-4B8B-B0DC-E4F8E48AE3B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F06A70B-AA69-4689-A9B0-4516408ACD8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A3F61EA-99B0-40F6-9570-23BCD9F7B75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9FE9399-2624-4F14-B450-5B1EAB3C0C4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70B1425-8362-4585-8706-D1B796CC97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AB47DBB-1DE6-4141-9D6A-54D3919E297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FA4F4673-205E-4C51-BB82-E01E4D60073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42C2BBA-AA02-4B66-9512-C8E19DCF496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BE6F863-A1AC-4A6B-AD54-F21C47C5536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89125DD-AC9C-490F-99F3-B010AE95DFA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F06707F-6C82-4154-975C-24B306BC301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A5EC43B-89F5-45AB-B972-91128973BE6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2CC86FDF-2347-49C5-9AAB-A437052DCC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FF9926D-AFA2-476E-AF32-D8D2FE8EAC9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7ADE860E-41B7-49C2-A41F-DC9B0AA59D6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5E2D602-642A-4AEE-852A-490571C588D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0DCBF17B-B94E-4703-B2CA-C9F70EB257D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C27609ED-FE1A-4C97-87C2-5326122A1A0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5E220E3-C1C0-4FE1-B380-E276E6C0581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278D814-3CBB-4EA3-A1BC-702ABFB898E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FBC636BC-7A87-4E7F-A8DA-F9C60367152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68D6930-5BB1-49C0-8890-27290B7FE5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94C1B874-7CD8-45B5-A673-E6859D032C1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3DE356D4-F112-4239-8CBF-0F45F80A872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3145D22-A13C-4FB7-8B39-3F66E2BC58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5901005-8364-4BC7-B96A-78D44F9E47C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CF28D16A-0285-4863-8FB1-FC5AB39F4A6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CDB95A0-00A8-4E07-87C7-BA5109BB72E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F669C05-1C8E-43FE-8A73-63877EE7615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726EE4A-C3FA-42E0-9F52-250EF3FEE5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8017097-8B8E-4DAD-8FCF-569D5A3CEE1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118EB9B3-7A56-473B-A46C-98C38284BB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42C9EC0-095B-4977-8103-5225AEC9B43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64519140-7642-4543-A5AD-9F8585787C8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5B3B702-F229-48BC-86EF-96D04ECAEA2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8F3B6D5-7D17-4CD2-8735-F3D4A9572DA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D55231C-5551-4646-9605-5C288EFD0C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CECD31A3-6850-4558-8FFC-BA834933D550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A2332880-21D6-4109-94A3-4CC63098EA2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E4521FA-0F1D-4B61-BEC0-1E3E7D64E0A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29D9620C-79F0-499B-8BCD-B5D9B02C3E0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08ECB97-4C58-4CDD-AB9B-1484FC11FB5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3D7932D-FB81-4D5B-A4EC-41BCA1128E0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0016968-FC40-4558-B53A-F0FD1D7A403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45360A7-3A21-4572-849E-0B8BB12E85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B7ECAE06-5E29-4263-99D2-73090CB9EAE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CD8B1062-A215-4FBB-B084-95318E346E5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45A2281-C1DB-4D28-876E-6505278E9FE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1B13424-8BDF-4920-B6B6-3360BA747F4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FA003C6D-11D9-4A3B-80BD-34DD0F3323B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0F4441D-F3F3-4962-A405-70F1DFF73A3B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4B9C416E-C461-463F-827E-07AC5FFFD0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9CFF390-7957-4EA1-BBA2-B3A742AF51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F66890A-C91E-4AF2-B078-ADF6BAA0A9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AF781E8-F2FB-4856-8743-48D7C4843C96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4835EFF-F1F0-4FD7-A0C7-735E8BE50F4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8CE64B7-654D-4320-A59A-CE40F1DE683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4FA9764-14DC-4B3B-984E-EF47C3BF894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1676259-1D6D-4EAB-B7F5-7179670DD7D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68B9716-8E2E-4E0B-8A0B-C2E4C0D87AC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4D91FCE5-7F07-4207-B19D-2A591243F1B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C0B9460-C45F-4208-A7F1-D4C08CB1AD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E7CD286-7F1A-443E-B17B-B4D971EC119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09DA5CC-FFFE-4C55-96F8-C6798B86804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2CCAD40-A85F-468C-96FE-31DF9F7779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0589E0C-51D6-411E-8588-31063104641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F028F34-9EFD-40D5-A868-33975537C3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C5C9B2C9-BF46-4F6D-945D-4B2CFF36782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1577C02A-5796-460C-B553-87F504E6BF0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1962003-1608-469C-80F1-911732D473E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831A55B6-3CB9-4D4A-AC01-D8BA8AEC5F8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04AD465-352A-4C75-8C28-C0CCF1B0D9B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828D62C-6E4D-4A1A-A382-EBB9EB686AB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A99F59A-204E-4178-ABED-8DB9B5C26BA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F1E319F-450A-4AE7-BE49-96B7B4D924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E890757-6728-44B8-B8D6-6962BCC522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9E6BD3D-D334-4D74-BB91-199C0AFA34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3E487008-3CD1-46C2-9B6A-42ED42D525A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F61A9E8-C42A-46B0-8A73-5DF1FFBE783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376351B-D3F2-4E12-AF30-BE9AFACF839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79653B9-E903-4812-BDD1-52CD0860B76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840FCC2-60C2-4596-A52D-D6FFAABD05D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DB373EF8-63AC-4617-B56D-E73CED06D40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37F04F37-C193-4574-89EB-A11A44E9502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159CCB2-B56D-4B2B-8CBF-78BC665E82D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490115E-9BCA-4D58-B6EC-29D686D0B83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D5E6711-DAA1-410E-9FF5-6B1264F5991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D6078F7-ECA7-4853-BD20-C090AE125D9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E391A17-587A-481D-A207-044810A58E6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204810F-B5D7-4DEF-84DC-4F00D9E75A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93559D8-8B25-4A7D-B6FD-C1E6E1DD865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1D1B48A6-BB4E-4194-99F6-C8591F756966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344C8FE-ABD9-400A-8CB8-B02FABEDCF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0EE280D-AEA4-4885-B21A-2DF3769B268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9156125-32E2-4C19-96BE-744A553C8C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6223E10-9D41-4D3F-84A0-F866C6C73DB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FA269CE7-A58C-439E-BF67-B8BC23CEC02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2AB7535-4848-4064-9DDE-B26EE0805DD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58024CE-49B6-4F11-825F-E9B9732DAB9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CF3219D-3EEB-40AA-BE2E-B66E7988DD9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64FE5E0-D165-4D8B-9522-6E15494CB8C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1CA3F660-A2F1-49E6-9940-27C2E3A0117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185A1F7-2963-4281-9180-D0A30F8C66B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3BD202A-E112-4FB5-BA5A-BEB0F387CFC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87AC10B-6862-4A1E-85F9-AE4AFAB116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80D5A80-7669-48C6-B1B1-CE354349014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85576AC-4306-461A-9C18-5BF51E1163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441D347-B3F9-42C3-BC2B-9EB7876CFA6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4176B69-9303-4FC2-A16D-D21CBEB5B6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02B0741-0172-463B-8255-1BD91D7F2EF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E994312-FDC8-4AFD-B64F-FA376610830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64FD4FC-BA5A-40C3-9A1B-E3DE7A5BBC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083F785-5AEC-49CF-BD10-27F1D7577C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69755C1-A899-4E65-95ED-20AD6198CDA7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1BA006D2-9716-46C0-8432-97FFE3A65B2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D06F3D0-15AD-4BF1-A75C-C0EF2BC684D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4F00840-3B8D-409F-95B6-4074201B8BD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62FF26C-EFB6-4DF8-97D2-BF451BD8A8D4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F921BEC-B858-4A74-A6B4-1F6DE2BA05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192F356-133E-4DF2-9491-4B75B970C45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0B1ECAF4-4595-40C9-B82A-B53DB0A29C1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8B5946B-66CD-4088-B25A-60BF4C577F3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9297F9D7-6A3A-4903-AC52-FE8F42CDC3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317789A-95EA-4AF0-97CF-61C7E39AACB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712BF2A-675A-4A15-BE60-1C861AF6440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34C3BE3-E216-49A8-AE5D-31C259C702B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8B1354F-65F7-40AF-81AA-5A402658D67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A791CA8-CFCC-404A-9B90-EBE7876FE76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D1DABEE4-B53C-47AA-BAED-9FEAA1198F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6EC466C-974F-48E4-A587-2C88607CC6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06219A0-ED6D-4EE1-BD31-59EDF24AD7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E8F4909-DBDD-4D98-BC54-BD6831C97F4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F960EBC-91F3-4833-83D8-087DDAE88AE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A502007-B011-42A8-8C45-08ABE789F19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F33D4CD-DA5E-4013-B8D7-C7114ECFBE3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00BBC6E-E1BF-4914-9354-BEFD833A1F3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E7FD0374-326E-4FBB-961F-3DD1A2C634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DAE4B5B-5E85-4196-9A43-D8D4E57FB81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5A3B2B3-0AB3-48D7-BBDE-EE7CC8CE3F3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2D4C4C1-2C37-4077-A0BC-EE74ECCC247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E382C39-DD5D-46AC-A915-DD9B7014B6D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509623D-34CC-4202-9F47-320D22FC7F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1234C97-7830-4CB4-B62F-FC58116948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F625251-23EC-472F-AC6D-B373B5049E8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291EBCF-94D7-4AFD-A683-D880AD2E08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31693CA-1364-41D6-9710-D2C86A702C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0E8D1480-F962-41A5-97B4-ACF009E9C6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6C5C8C7-C2B0-46BC-B396-169FC65898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9DA3DBA-7CA1-4554-AE9C-CA15AF8AE96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95F29B5-9A44-4264-98D1-992201C49A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A7F89B2-28BB-4E61-8CEC-1654AE1F82F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D6EC1C3-483E-4AC3-9380-7A1DD375F96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95A4C8EA-1629-4BC4-8415-3E765270DE4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FA307DB-A3EC-4A89-9E4C-2EFE116F933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1AFDD18-87FA-41CA-B324-9884CDA966D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CD61E68-2713-46F0-A927-49EF768C455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1D72151-2F81-4A3E-9359-F9E8B91DCD69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30E2E34-AD1D-44E5-A1C3-E50AA9F85A5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8729B8A-B4E4-4DE7-A334-4825FA2F828C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B6A175E-6043-486E-ABB3-B9FF162CECD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AED162E-D6EF-45C1-8764-289F6838DC9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3159F8D-241E-45E9-8BE6-265ECE15CE8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326D3B0-5A1A-49DF-9E66-31422168D5A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DB0A49FF-6685-45AE-9F57-460E25E919D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C4D64E4D-DC4D-4AE8-ADE8-A42B5C071E6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1EAB3780-04A6-4A3E-8101-613357F2369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101D1496-AC76-48B2-97E0-4A0CFBD3D0A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54D7ECF-2C78-43F8-B9FF-925706C35BD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B3E0210B-AB42-4402-A581-5BD765C0928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A1F6E9D-1C75-4145-A93A-B7AF3D69FBD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75DAD9A-6FA7-4613-A81A-86EEBE5BD0E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F04A0091-DA7C-46F9-B1C1-EC40BA3C8EA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D393568-E117-49A8-9175-6E28DD46B24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27FB69A-BDAA-489C-88D1-A60D557F8BA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775D6F9-D371-4630-8B81-54A24AB1C2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CA3A927-3604-43D3-BA80-D69007AA45F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6DBCFD9C-FC86-4E26-918A-D3A6109B9A2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603937F-9D79-42ED-B9E6-50332938B69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DBEF490-3E7C-41F2-B4BB-599941A6E26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8ED78D8D-09D4-460F-90DC-1BF1B66B8E5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F161BB81-9A11-4AB4-ACF7-D527D1F04E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7179CF43-8547-48A4-8B9E-8CC02E5B49B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69995D7-77C6-41C9-A88F-65D184796E6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72E5BE3-451C-4865-A0AD-55528A1EFF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538FB78-8041-46EC-B793-28FB4158BBF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41AC723-2F29-449F-9C7F-FA49F89CB5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AC14DC4-426D-45BA-97AB-4A7B8251C19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291B5A2-7BFD-4D1C-833F-F5FC9C496BF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ACA8C5A-7E0C-47BF-900C-0EC66CB2FB2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E1F521B8-980A-47B6-A032-652DCA9A647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62E402D-E145-45B8-A252-29A7835929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5B49EBE0-C852-43EA-A1C4-E95A943CD7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6B4D308-36DC-49E0-837C-A6FFE0B33EA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2C21D002-F165-44AA-BB14-8811EF101A2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3488A93-246A-453F-8FBD-6E903CEE13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F1425317-7E44-48D1-9C7D-BB009ED77DB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196FC510-F83A-4C21-B34E-FACF0E722C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9F65488-09E4-454C-90AA-1C0DD887D6C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074C14E-187D-474B-8A05-23BA67CD201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982C8EAD-91EB-4D6A-BBC7-07859A0539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3D87EC59-8B01-4321-97F8-AAA6E88FD05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033C0D4-5279-4869-9C92-6497A0EAED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666338A-3BC0-4476-B684-DCC9D33E22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DEDD5CF-801A-4727-A7DB-A3A77A593BA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E9CD3C5-FE8E-4E18-947B-08FA9F74EEE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1BB14B2-F21F-4910-80C9-967028D3E70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883C926-AD4E-4B7E-BE13-0D30D99521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8F9826A-EDC7-4E7D-B30D-6558988DC9F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FB74F7D-0CEB-48C5-9073-02D346776CC7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CBEA165B-00DF-470A-817E-2D9825169F5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7C533E2-17AC-4B6C-A563-4FAF4A653C9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E1CB479-BE1A-46B3-AE82-1960C90A654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7AA42A28-AB49-4D4E-AD95-103028EE67B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8EC1677-94E4-4C0D-9208-3B8ED274BE5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6A1B0BB-519B-4C57-8984-D48CD125328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0637AA1-7DC9-4CD3-A57D-413D230BBB5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F53C10B-E22E-4ADE-9EEA-7AE2404DC36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5E897B7-CEC5-4D04-84E6-C09683586BA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2C9816FF-41A5-4609-9AA0-FC48B659C7B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53E7A60-8076-4664-9ACE-408CEC3A429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01BD003-AF85-4C24-BBB6-37FA6A34BF9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EDF94AB-0746-4502-A9F9-408F00B5C2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24BEFA9-F2AB-4EC2-A930-DEBC5BD1BC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2989496-D82E-42C4-B7F3-466A6EBCFAC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4B9E4AF-10E3-43CD-9CE2-F6ADAC1E356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B17365C-D8E5-443F-9AA6-9E21F3DD5AC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F127610-C325-49D0-95DD-3581685CCE1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ACAE3FD-FE54-4366-99A1-35174B8008B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35F5890-53F5-4582-89E7-EFA7BB6FA4A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9BB5197D-D025-4A62-9BF6-BB3E0C68710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EB6A347-85E7-4BAD-9621-CB43E726A72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4FA02AD-D661-4F7F-A340-AA96E9E164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37FC318-1015-4C19-8F99-49FD0A0AD0B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05B10C2-D261-466C-8074-A6B5BD3811F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6EABDD9-F92D-460A-93BD-19A5B34882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0101FAF-DFA5-4C34-A5CD-B4CEA5FADD0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B7C0CFA-47D9-4EA6-A924-CC3009E5A3D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068A1F8-35E5-435A-B88A-CE358E9E4F9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BB8630F-5411-4D85-9D86-6135F3CD00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F88382A-CEA0-42B3-ABE7-421B1ECABE5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55BF527-5544-4EBC-8FD7-B2341482422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FCCDB8D-27B5-4013-BCBD-B4C3FBB3028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018F5C9-4841-4B87-8D4B-39B03CCF173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0686E2A-5C2A-4C8B-8501-53F676E86CA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F5E947B-2F13-4A2A-A80F-0ABA984BA9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86F4404C-D589-48AD-BB1C-4207A632C1D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D2603F2-EF1C-486A-97BA-3F9FA09C81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C29E4DA-CF2B-435C-9440-470D8E6BA27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5410BB6D-6C24-482E-8A65-88DD54542B9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593B9D9-4119-4889-A0B0-074EB54C521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54C62EA-8A99-436B-9127-F3BF74594C8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5B8F889-6427-4BCC-9DC9-AF7F9E6EE92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8B18435-DDFF-4FE8-BC4A-FB3D2DD29ED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4B64074-0F4E-4FE9-ADFE-BDB10741F6E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14B61EF-BD7F-4720-A6F8-1B3B02540DB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858E05FC-B750-4763-87C4-F398805DDF9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E4EA164-ED9B-4FD9-A810-4532CADFAAB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E911338-7EA4-4045-B3A1-182EDCCE1A7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629256A-6058-453B-8F39-9400BE50AD3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875CCC60-E213-4A64-9A5E-B0CE78363CE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AEEADCF-3732-4D98-BB1E-9B4E536C1DD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FBCE5C48-7F04-4F3F-AC76-8940183D85C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054B8105-E3FC-487D-B543-85BF9FA0D33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D936FC2F-B753-4A7B-9259-5C50BBADBC3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22ACC04-61CB-426E-80BB-877FBEF23D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C64A055-AA42-43CF-9263-531B9CFA3AC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D00F10A5-7963-4DAB-83F2-0699C800A5A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BAFD07B-EC92-49CC-A7A4-C9DC525C75B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AF660FEE-EF48-4AFE-B82E-11C3DA9648F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CEAED7E-02B7-4D1C-AE65-BB10064CEB7C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40D0A6C-1080-489F-A045-65BB2CC2303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A72FD36-A3B1-45BF-BC4C-7A39A27BDBC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892B564-781B-40B4-8806-261FEF411D1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10A96A8-FDFE-4207-AFAC-217161A5A58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2DEA282-9A3D-4010-AB14-BC9A7BA016F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B8E5BF0-C0D1-4A62-AFC7-9534896DF00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BC4DA3B-D1F4-4179-8793-A8C3729E0E2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F9479B24-3FA2-45DB-9067-86310C5E5DA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0AC51C6-D910-4D67-878C-979CDA304C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90F2125E-49A9-42F6-84FD-EFD2CFAF9C8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F524F25-82A5-4442-8929-D9C2ED2B169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81493AE-D07C-4559-954C-B12DB52BAF0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969089F-23BB-490C-AB83-BE5876E90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49754A0-CE2C-4673-B3DB-181C75E9407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6C63FF7-1EF4-43BC-8440-9CE92333A1AE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71935AC-A540-40C0-A390-3842F635C89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1AAA250-B2CF-48D5-9B54-B066AC5903F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88680AA-5B29-4F7B-9DF7-016FAE7983A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706979AF-6CDB-4E6B-BADA-F53B401FAB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830EB4E6-688E-4152-A1D5-587E410509B8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8165420-CF74-471A-BBF6-3A92DC88D32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D1CBE80C-C0DA-4167-BE2C-0D41BBF855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066F32A-8512-4B7C-AF3D-B863A5CDB5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78FD640-FFD0-47AE-A45D-2F5E0588ED6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4132462F-4242-48F2-A65F-BCCCE2D048A8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80E72C0-9CBE-42CA-820F-A44B8C401E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843E3C2-5F67-4B87-81C8-43FC91D4FED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3ADCA1DD-C12B-4E15-AB4A-AC24F492069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C1C9935-5D2C-41E2-A76E-1CCF912A6C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D2B6830-F216-46C1-B784-F0836CF364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013750A4-F9C3-4486-A063-6F606BC40A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CB9DEAA-5B92-4293-9836-48E22580DB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01951AB-F1B9-4650-ADD8-D7C90281F6F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BC4955A-4833-46D0-ADDB-D0F2C696D3FB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56CF40D-11C3-4BBB-BD0A-BE2FF41F708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B8A4FFA-0EFD-469D-97E9-22C3075270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3DCDB52-A7A4-413A-AE75-53BF7C8C3E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B89FDCB-4B9F-4F63-9058-071AACFF13F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AA31A56-8581-4914-81CE-C00B15B493A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5A22A12E-3927-403B-B3DD-FAADF6C39A3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3520DB3-BD94-4DB5-B4E4-54F0DB7DAFB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FC8CB8D3-35FF-477D-A082-FCF3D96A9A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9E8F8E9C-32C4-4485-A3D2-6CF88E1C9F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929C8FE-0798-41DB-AFE4-5D55A370171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2E8773A-2235-41DE-8E27-2BC00CF2AE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0EC32E1-01F2-4CAA-9CF2-720F3A9A8E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2650D2E-7E7D-4AFD-A406-4CFECE65BA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BDECEE8-D04C-435E-A8DB-F9D7511171B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2C97BAA-92B7-4E16-A0B4-F16AB5F44C04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E4BB1BAB-727B-45C2-8C62-C7CCCF37DD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81052793-9947-4396-AAE6-E14F0A79121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94A71E5-7DFC-46AA-8CAE-61E5BA53CC0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73918FF-F050-4765-BBDF-4AAAF8088A7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852EDE6-7966-43D2-ABE5-0A37F9770C2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0903876-DA6E-4B0B-89FC-2F53EB4C8C1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7A27B14-29E0-4E4C-BB35-9CBF487EDA5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575B8B5-0BAA-4116-B9C4-D5A5D65B94D9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EF2EC8EF-0160-49FB-8E41-8AF8C5EBF8C6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656785D0-49A8-4C35-8B78-B6B07D05414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EFD0C4B-E6D9-4730-A1EB-C6F3D5B542C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3AD0652-2BC6-49C8-9123-AE3F9A5F849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FC8165A-56E0-4B55-A7C2-B37E748CF94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33C503F-788E-4463-B1FC-EC6CB683AA4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CCDFBC4-BF9D-442E-BF2E-4DA53917A77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616DC134-10F0-4B3E-85C6-27B8F1A7488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3C4737BC-DC9A-4E2F-8B34-A1F4AC133D3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4B03CBF-8F20-49EE-8F69-7A8ACE02225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BC3A2B6-0EDA-4A16-8214-CF1A3EFDF3F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0FFCA88-451F-4D9D-BD76-7BE51CBD9B9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B0FCAD9-DB99-40EF-9F92-6BE6EF26A10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159227DD-F378-479A-BFF8-E476C1C25E9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1E7EA99-8F1F-4CEA-8004-5789E1FFEB7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C12AEB0-465F-4BAE-96C0-648BD786C92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0C8A360-E6DA-4BA2-868C-CE96A833298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F20051B-282F-4FAA-997B-B7040EC1F6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18120A72-4869-40A8-95E8-CB892739D66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4C4CEC6-FD52-49A9-8A59-C3CC62431E5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C6665F5-026D-4FE2-AD92-6C49D2F8FE8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E63512D-F74D-4BFF-9128-2F8270169B1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07B6183-2345-4419-9454-9C09C5778BB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78A215DF-AA6D-4C81-87CD-A5D34480E46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88010F7-7AC3-4961-9492-DFDF39AF977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4DDB014-5677-4076-B2F4-BED97B7817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44D9329-CEC2-4089-A77A-E75DA6DBCC4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8BC4D13-A758-4384-9F38-9F03B930C9F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8AC85C0-21CE-4262-9CD1-9D74BE2D04A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A33EE8B-F7FB-42EE-9C21-60A7D30563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626CBF75-D465-41A0-888E-782326C90F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8CF9268-C4B7-4B5B-93C9-8CF564FA9CD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1C6C9A7-F53D-4430-A779-B01309C5EF7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0614DF05-8F14-4F5F-9EBD-428DBB984F2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AF9E4D4-333A-4FEE-A5AD-58B7D1F0C0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B6269099-8963-4087-BD33-427EBF0EDBB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D437E20-FF91-408C-8799-C25101C7EF9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6A8CA9F-84C0-471C-8759-5665643BCA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8141A40-19EE-4785-A88A-35C11E8596A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136C00FC-C6F0-46F5-9F2F-571329FDDA9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7622A55-8613-40F9-83C0-00E6C52B9E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0608F012-29C8-455E-999B-AE08E8F813A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309B12D-C7CC-44CA-8545-40E011EABF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D82667D-081B-4994-9D83-A52B9B9C3515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2D07003E-2CE7-4BF7-9970-9830B433764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DD4F902D-F42F-4846-9717-FC611CDC51F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272A2466-9359-41CA-BBA3-E3A03B9A371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612EA47-5A9B-4C33-934C-E474611D315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840B00F-3797-4600-87CA-952DE13D044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39B8ED77-CCC3-4412-8448-A399686FC3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2C81791C-2B8C-4BC4-B507-83CE389A539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F7D8DB5-6C3A-42E6-BF64-1D2D8C8EF2A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4A6C676-5861-4EA4-86BD-25659C2477A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A9602BE-71BE-4C5E-ABF4-10DA8DC34E1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F7048B4-3E77-4474-A14D-14B38B8A3F1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5D6EDF2-D549-4EB1-8350-B41F5D1C4AB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3EB011F-13AF-49B9-8343-84C15C6CEBB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1F15C34-00F1-4A67-B7D4-5B1A8B4D6508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BBEA44B-E2AE-4914-8567-0E3DF39F827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92F74AE-D227-4C76-8B67-F7CAD4975A6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D2547E94-3471-4F6E-AE29-DA4D0A8CCB0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8111E1C-772D-433A-B189-9CA7ED76615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5D23471-C3E8-4ECB-9354-65C935799B6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0147B134-424D-4B3A-BDE3-D0132246D02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C725255F-9A33-44BB-AFB9-DC6DF545750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01E69C2-7F9B-4472-9BD0-567F2DF48EE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67F4A67-CD3A-4CC5-8868-64DC5ABBBFE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A2FD85D-83AB-43DD-BA81-4FD8C42FCC53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2A1272C8-0604-45BD-8E4A-8CAE4EA4C2B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F3A117A0-B9E6-45D1-A70B-37B70C707E6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C54F817-1B46-431D-93BE-A3F0A5EDD8B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D42898C-8613-42F4-84E9-B5AEF781C9F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F829277D-0666-40EB-891F-6CFC81AE88D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633D191-DAEA-433D-9D39-6664A19659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BFEC065-CC2E-48F2-B8C3-BD4779F57A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107F92A-DC7D-4C8E-8C32-B4E09C36C4B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B92B1E0-CCDC-4935-8325-708C9EABFB0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889E7FF-BC9B-49D3-98B7-628C1D6F96A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DE806FA-92C0-410F-A531-742A91C7DEB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B333F31-05E2-4A1B-8A5A-6E0857554E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9A5A900-B56F-453A-94D2-384FB4670D1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4102D8A-B7DF-46DB-BEC2-7FA4967937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DF62F60-86EB-4578-8512-575F84C603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0957424-F485-4400-A828-C378E0DAB5D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B5A733D-2486-42EF-A5E7-0FFE222FE0A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7AC9B9A-A3B9-47D9-81D7-8F50EF3C119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5486B22-ED2F-48F8-BED8-44DDADC8ED8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A91F354-D330-45FC-BB39-ABC7317A5B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618B3CC-2B25-4CDD-A25C-AF24BCC3840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22E26C8-5E63-4507-B31C-661F1FA83E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9A69C0AA-CB80-464E-84C9-281EA5F78F1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DC4DDCA-A0AB-42B4-BB5A-36E4BB4460E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F9F1FE5-5CC8-4C24-98F4-14FD9832650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2B0EDF0A-2A81-449E-9467-4E5D4F38C6F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10156AA3-D7F8-4C5E-AF4C-EC9AC68A668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7A3F20C-3C2E-4F9B-8D2A-DCBBF2A1AFE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B851ABD-C15C-47FA-AFAE-EE769738CE6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329EB87-81BF-491A-9AB2-37B708C50C7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24E1BD9-35B0-4A51-981B-3126FA4A3B3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A8D4BCF-7F93-445B-B63A-7D5359406E1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D46D97E1-5B92-4085-A54B-4354A939336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FE4A36A-9C4D-4A79-90B0-8C49AB44A3A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31DA27F9-9A41-4F8D-93E9-22E034230F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1A4FF4F-C225-45D9-A5B3-31DE57655CB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2192BA5-A2A6-49FE-9C33-F25A3E31795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E9B9050-0851-43E7-8ACE-B350D97A856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70334F8-D5D1-4207-823B-E505C6D296F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433582C-3870-43B6-A72B-EF50C586B49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BCB7F1F-EEFC-413A-8B60-1FA16304589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1E612F0-BA77-44AC-82A5-837ABE09672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12DC978-672C-4129-A248-2FEC53C1A97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BE52A4C-8722-4A21-8EDF-DC34356B417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27644EE-E6D6-42D1-9F95-0ED884FE93C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56952C7-B28A-4429-A7B7-7B07494B291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20CF24E3-2D1E-4DA3-AE6A-3E5D4C1AF0D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EB9C8C0-3758-46B2-8C94-B7B2374A1E1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8E28561-6D20-4883-B7CA-7F273D62EF0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1CC4A92-6025-44F4-A148-908C949B52E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44A7779-6F96-4196-93AE-048C25601B8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2A3824A-3941-41D0-BA12-26D86B05482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3AC281E-A96E-42AE-808F-D5774F236AE3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2128AE1-EF8D-4205-8C7C-9C6BD17BB0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708A2F6-D340-4019-87DB-AAC6706C725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05647A1-2FA5-4EBA-8249-602BB07C6D1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9C6D7770-B511-4B05-A56A-7AAD7A00C5E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099AE6B-5881-462E-A766-4743CEF2B7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2A8A901-AD2F-4FC8-891C-B77FCE79C8A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54364D6-C4C5-43E4-9899-3EB393154A1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BE7E0A1-C8EC-487A-A8C2-71536A061019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EEE037E-15AA-44EB-9FAF-AA04CC20DA7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23C9B3E-1837-4391-9CE4-8F1500DD740D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B5A2DB18-A60C-489F-A1EE-E519179012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947F6B2-A300-4B41-8CBF-67B4E91EAE0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06C1BCA0-5476-4070-99DF-71368F5DE3E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E8F5C37-F8B9-4D90-B47C-569862E7347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1D0A550-8F39-44F0-8E94-5C86E2262C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478E1CE-751E-416D-B17B-97DC7591C9B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48A020F-194D-492F-AB0E-6B2A6CD729E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F52FF9E-A5F3-4C13-88DA-AFABB9F7856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64199BA-06F7-4B70-A787-A7305386ACF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0CC52EA-8806-4738-A60C-C1A539ED278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C1EA7F3-C6E7-4E21-A491-193F004863C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C731547-52DC-45FF-BFEC-EED27B019E1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34B0B60-7718-48EB-A601-0B93320EA6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459997C-334D-46E0-BC2B-E94E16516E8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9D3E02A-005A-422A-BF74-76FEC710995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4B8951A-3616-4FF2-9417-7B00EB51BBF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F6CC6B6-0239-4B0F-8CA1-C6B44A66821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265E0C6-7067-4888-8A12-8D96147AEA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1D58DF4-6767-43AA-80DE-6633CDC9E6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FB21520-5441-4F36-AD21-ACC7AEF7561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BDB8D1DE-648B-4B01-963B-F14E360F80D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A7F7E70-75A4-4792-83E1-43084C26359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B61B093-1791-4769-B884-931F473B9CC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4EF324C-2AF4-4705-A590-0AD0F1051EE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6D849D9-F04A-42EB-B231-DB4D9BE2EF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4AD0646-4B52-4347-802F-C021BE44113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641A877-BF86-4A89-A3E4-0507877477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628CECB-A6D4-4204-BB93-7B1425B506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52CC308-3D0E-407C-A5AE-9FBF8EADD0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253E9F0-0EEF-43C7-9453-993BDA38D4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24CFC7E-0331-4987-AE1C-9F1290CC6006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D605781-EC0D-4E11-BE52-0539FC7E2A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A476503-D522-49CB-BA90-1AB0EE86270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8BDB139-7B87-4D90-B353-031493C249D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9F75AC1-30FE-4D06-A87E-00C7393C3E8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F1F06DB-A284-49C9-8240-204073A6FD5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A7E1A5D-0E79-4989-A8AE-0FFDADA4A7E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FD2B119-E5AA-4744-83AB-59637038B54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531A282-FE5C-4F75-8E22-1CDD0B15CD33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94AC397-EA2E-4F24-AE1A-7847B1AAABE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C74CF5B-ED8D-4D1C-9916-7A87E8F84CA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FF660437-74CE-4501-B83B-7313D7A4B1B5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77B2692-51FD-476F-877F-80E07BAD004B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FAD2B0E-27E4-47A6-BD8A-2FAFCECB3C2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A463663-6A15-4728-B4DC-BFCEF96BE2CC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A0DA57E7-81F2-40FF-A8CC-35A3C8F0DE2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14C85B5-4EF6-45B4-AA51-45C3FFB82BE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837663A-C085-4D85-A4FC-01372EDADA1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D746F931-2483-47E2-857E-5021A7AAB4D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C93DE0C-5935-4E7B-B49C-99A347E48E0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55432EBD-92CC-4304-B129-8702F405300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9109C40-8EE8-481C-BF98-72ACFC45BD4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D58E0C7-437C-47E8-9FDF-D177DF14A3D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3609D2A-798C-41D1-9348-D146F79BAE4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B98FE46-FD1D-4F77-8A03-577215CDF66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8237CE8-7D02-4E4A-AD04-3CF38A0619E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7B8AFD7-0166-4E85-9B41-9A0BF9BA631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D65F0C0-45F2-4E43-8850-481C6DD75E3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5DD72B1-979D-4125-888D-59C8BABBD79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3C7EB9B9-7EB3-4E18-B87D-2DEE823B4B5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81804A9-1420-4629-9450-4D06570659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F6416ED-37C9-4287-B897-372A36ADA8F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BAFB960-776F-43AE-BE9B-E432A9AAD56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5A53BDA-03BF-418E-A0A7-30B9E56CEE7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4DB8DF1-F0A1-451A-87D2-DAA52F9A09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FBBDA4F-E3FD-4988-A722-4A6A6F2CDC2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CCE940D-4D8D-46BE-AFEB-57AF29FBF61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9FD0443-9AE0-4BBF-A0BA-9D44032D65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A02249B7-BAE9-4332-9FA5-3350653D46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F2556E4-826E-432C-A208-800BD267979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EBC7D2F-8DCA-4F22-82D4-7E250185A6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392AC0B8-55A2-4B81-95C2-0153D620606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909D07A-FD42-437F-9E84-7242A46C54B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A60A244-DC16-4AFB-9914-928D28A7E1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6A0F029-F5AE-4DEE-8F8A-BECB0861A93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FA8B5D14-F3F4-460A-AEAD-E490B6D78F4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1F1E8E7C-D396-40E4-B726-14DD5CD095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C8C8560-3DC1-48D3-BF70-94CC0CA3898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F5695C3-2F44-476A-9265-C0CDEF7288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A60FDD00-2B2C-428A-9005-B4B637EBBC1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BBDDE591-023E-4F33-9916-4B2A8E9A5EE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44E533A-C72E-41D5-9F3E-FE9D8B651B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279DAD0C-2405-4002-8F47-F38E0EC4C7D5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E915E14C-0EDA-4F1B-9752-907C3611F8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F8A0472-9369-462D-9FEF-C7681A3542B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39831F7-2023-41B3-B2E2-7EC5CDFEA6A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D8F76D5-1904-4B16-86B6-E3B1499D3E3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469AFC1-CE28-4BBD-A452-2A68682E93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304A50D-24C0-416B-9608-A82505BFDB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6B27B31-7DE1-4EB9-9881-3D0BE444B69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2415A4D-99B9-4E63-8FD1-4C8F492F55B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05DE6BE-292C-4575-B67C-F79C428A4E5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5C7FCA5-3CA6-407E-A72A-3F1E3362F37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3FB344D-3522-4E6A-B19B-F2CAFE7AC4A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7063DB77-2C0A-4C2D-BECB-4D8A35B3A67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45A38F15-A2DD-47D9-863A-3864297C807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7CBF0D9-F3F3-4A51-BEBF-A09045FFB5E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86FDDE0-0BF5-49A1-815A-FED8F4EB1F1D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B85271C-8EEA-4540-AA9C-063D802A2AF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E256849-5CD8-4399-8A14-16D3D69274B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2E6C14A-508C-4A47-A003-4AD4C20B3C9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BD52E70B-439F-4D8D-AE88-5723C2653C1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71D23A2-AF65-4A86-8C72-394D9F8A9BE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29DC5FB-FFF0-4263-92EA-B579BD7F6C3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A6B93755-A894-47B9-BB97-2A78304E51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4D540A62-09B5-4699-907C-03E1BF8DE8F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3CBE5F4-CE85-46F8-9E0A-03A9E48778E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85FE027-8518-400F-8C33-B578D68697A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4A08315-300B-4D66-B413-366202B8921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AE8B9F0-C8A1-4019-A274-94CC4F74160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4782A3B-532D-4F73-A078-6270575EC41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261CF94-219B-47BE-B2CC-806A4F8F36F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C66F43C-57DE-409C-B2D2-02229EE16E1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2770258-5BFD-42D0-880E-0552E9F961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97B9E4A-829B-497A-98D9-8892533D87A4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73488AD-4875-44BC-8CF4-6A63EA9D7D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EF4F8BC1-6216-4D07-A4BC-0E2C456E8A5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110FEB6-A271-4613-9940-532EF67329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7FFD533B-0497-463B-8FFB-77E653069E5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89B8F40-7D41-4842-A487-DC8E66C2E25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6756707-8812-4265-8A2B-321A3D7A557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09CC745-4206-44B2-88B2-68F83B31B9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6DA6615-0A17-4271-B653-E19C4D9F407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B6FE5AF-17B7-4E65-987B-FE54FE61B9D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F6FE1041-2E04-4103-A5C6-AD8163EE50D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59F05302-D9CD-4548-86F5-2EA560FEDFA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D1A13FC-CDD6-45B3-894A-B09C6AAD62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8F0FB17-360D-4B5F-B983-04AAE2FEF4F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863CCAD-46F5-4603-843C-E91B352EE76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E2D6C22-42AA-4674-8443-A0A562D77F6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59D8B66-6B20-43A7-9EB9-9323C467811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660ECA7-C395-4026-A43D-AA37EC7B468B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529B8960-596A-458B-98DE-AC801EC181D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E24BAFB-76EF-46CE-8471-F3EFAF70080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3F24E6BA-9670-4159-81CB-1FEBD4F649C5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77CBFAD-F94B-4EF6-B31D-03320C1D39E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94E2746-9DB8-4C07-9098-95CB8E0FF45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70EECF5-8D3E-46D3-B3F9-7EED347653D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EEDD381-7C38-4A53-97B7-72DA178B35C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D62C2ED4-E3D0-4101-9FE4-040ACD20136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078AF18-862A-4DDC-A8A1-F72CEB6E7FE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1CC794B-26AC-4C41-8863-1721D465C40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63EAF45-FFCF-403F-A5F7-4A42EF928DB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2B4FF6A-FBE3-478F-B5A1-07DA9FC6F4A2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F730F1D-1835-4E7E-819A-36934E3686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3DB4AFE-BC1A-43D4-AC55-ED4778F125D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B08024AD-7FDB-47FC-8F68-4723462D78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AC02043-2854-42A9-9380-3AD4996E5AC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69ED49B-47D5-446D-A6D6-D3907A2778D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D46C246-772E-4877-B1DB-7287C934188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A8BEE11-353F-421B-84F6-334AB56800C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3F3490D8-0FBB-43EE-9D07-FDD5EE46C21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64FE207-B898-4347-9C7E-CDAFB463170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83EB7C4-12C9-427D-ADAA-5846CB198E3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91D6694-CCFA-46BF-9ED5-D8D8B67EF7E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F757578-414A-461B-A306-9C2E1B9D7D7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0AEC001-AA07-4DBC-B1BF-6634B8E7942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F4D9431-C12E-4DAC-8B73-41EF6C79B88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1A152554-E2A4-4EC8-B2C0-5A527CFC47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118A1BD-258A-4AA5-972E-1466E9A4C02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6AEDF5F-486A-44E9-9279-71A28C955E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0B5203A-2859-4896-AB2C-019D5AEB1E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A8993BE-4E08-481E-8CB0-169298D496B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07BD146-7185-4809-8A92-0FD065F3347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5639D21B-676E-494B-8E7B-6763CC1704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42E422B-CDAF-4A7B-875B-30432A4C4FA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F3A16A5-40FC-49E3-948C-9AE8F71B5F8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B50420C-3E27-4BD0-A501-38D5B67AE3F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E80DDDE-748C-41AB-998A-C2353565E37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B2DC35E-C84C-4220-AC99-55873EA1764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8006AD4-89B6-4865-B0D3-D220DB291A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E76C76A6-A385-407A-B1E8-E042C335CE2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8A33DC0-95ED-475E-A3CA-510EA449CBC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290FBEA-A3ED-4ECB-8C00-9093E3DD1B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2397CF58-34A3-443E-8E12-FA22D4A517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461EAC9-AA52-4A6F-A99F-0C55F40A481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89D3CEB-F735-4FDF-B31B-E969758B233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86A65E0-0689-4A98-9B38-7B73C5FE91A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29B58F4-CBA5-4F14-9656-562292CE86F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5E980FF-5006-4619-BAA3-52E2C08D0F4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76C91E3B-2467-48B5-86D6-A71845E06C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9C14255F-F779-4572-985D-27D998F23E9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AD5D70F-524A-41BA-9CA9-2F04CAC474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C74D66F-BD45-459F-B84A-DA46A5F4CC5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2A2A483B-DEBB-4AE4-955D-06C8C623A3A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B6EAB4F-EABE-4667-B633-D385BCCE186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3A5728B-B78C-4605-B504-015BE0B4AAC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07FEAC02-E839-4460-BEA9-C09EEB1C50B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C1A194CB-255A-4652-B624-640F0FB60B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E953D71-73E9-4F82-9DB2-9109B31620B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EE02B8D-6326-4FAD-850B-E1D8D265D9D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6ABBA8CF-0F06-49CD-BAD8-3BE71646D4BA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988A2C7-7309-4C64-BA8A-7D9019A95ED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54590065-842F-4D5B-982D-F66348C488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0F218F0-59D9-44B2-BFB6-A62DDFE021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C85A7DD-371D-42B9-B76A-EDF3A13072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0378821-53D7-4501-AC98-64261BDB9D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4EBD01D0-D73E-4F62-B053-42064CDBB2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C85E01E-EF45-440F-AB58-F24D16F1EC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0D1CD89B-047A-44A2-9CFF-57D5470D34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BC860B6-7257-4B58-A001-73EF249EDE92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2A1A3A2-97E3-453F-89A5-B8344259DB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E43D01B-5797-457A-94A5-46EDD79061C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CCD87DC-D52C-40F3-90DF-93D4BE91FA9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4B907D2A-F86B-42BF-9705-75B9E013C0C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9BBD484-49D5-48DC-936E-260B3B73FA9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AEF3BC6-713C-4A0D-AB3D-81F98E0D16C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B73557D-4CD5-41D7-9FAF-981E9A4D1AF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A538EC9-D395-48BD-9411-0470DDB47EA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54C02ED-E0EF-4E4B-A8EE-25B04B5B198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0A859D7-D752-4402-8B8B-FD6858E3DCE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62DCB4F-9E91-429C-84AD-06FBB78C157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DD669A1-1B26-41C0-9F17-B2F25AE0847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BB5C5D19-115A-4F7E-9F05-64FD4544A09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0CB93CB-01D6-480B-B3EB-0B304B65ED97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B95088E-EAAB-4DEE-A7D3-6A20303E3B71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07F3E6E-6F32-4F6E-9037-6CE9B32F0B8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30C3324-0156-44C0-A7C4-367EFCECA2B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99AA2BC-D557-4C8D-A2EF-2E28485B8E0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AF2E6682-B7A6-4E93-879D-32A24819559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A47F13F-5FCE-43DD-B4AC-134C1DDFE11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5495C07-6292-46A7-BC06-8B45EF481C5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341DB77-77A3-42C7-AE73-450AB07487A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6F63A4F-E7E9-4793-933D-49C47AAB322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5022813-6CAA-4416-B4A3-AAB8E439230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D8B9FD6-83D7-4217-88BB-9DD51ABEF70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6228376-E2C4-4678-A599-3794AF671F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4F44A6A-855A-4E1E-B8CE-AE877448C04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57D29FB-DA7B-40F4-BA59-58C0D91D5B5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257224E-19E0-4944-BC12-5E15E037FA2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052A432-05DA-48AE-9321-902BCFDC33B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ED5BB840-75F7-49AC-A785-ACFC1ADC344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5955E0B-29B2-452A-B8D9-DA0DBA092CC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3DF211E1-10E7-4539-A314-9943EEB684C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AE8E4D1-019B-4D04-A7C6-8044965F483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A376E1D6-2322-4D55-A2FA-0C2F3986968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7426328-DC00-4729-8E01-1E0818F9E69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E9B57CB-2C84-420C-99CF-63F68FBBD7F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11C88CB-1838-4CD0-8C48-4FD3974667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73E57F38-1D99-469F-AA98-F3530C59FA5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0A3CF6C-C799-4810-AD93-7563E9010EB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C7F79E52-3A41-41D1-AF96-6FB067B8A67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52BC575-8185-438C-953F-70DCEE2F0C8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43E0BC2-FC2F-41D2-8661-344748010A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1D989B6-F1AD-4931-BDB1-2322AC7B7C9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22A263D-14F8-4622-A0A2-FDDA4244AD1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0E47005-86F3-465E-8C2C-E1FDDD3DB9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9E6F48B-1743-4C72-A823-960909264D7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64410F8-F583-4419-9188-1793A7A22A5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1226080-CD53-4FDC-90F1-71B7C61E822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506E2D1-E6B6-4227-83E8-C895CCED89F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6186F12-162D-411C-81B8-BD067D064C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7F7DF95F-6D09-4FF4-A8A3-C0D43E912F71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A317C85-BBF6-48BE-91ED-E970B0AD2E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49FA405-CAAD-46A2-953F-36FD41CA82F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FD58718-2BA5-41A8-BCE2-866E4FDB28A5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C8DE03A0-FF05-41FA-B01E-90473BC5B7F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5EEE1833-6E2F-4AAF-A8B9-53C4C7B1BF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2257DB7-4CD9-4BD3-A92B-FD4C693A7BE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C30260A-1057-4F4D-B1BD-BC0C1BDAEB9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CD823EC-557B-41B3-84A0-06488931E6F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EE577D41-698C-4827-A0D8-31CD63A781E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4A3C22E-83C4-45B1-8AF6-08E75D98647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A8DE0F6-4BDA-47E9-A93F-B5902A4B394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817408E-E7DF-487F-8D1E-30A547CC026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EC9C639-8945-411C-982E-B111D87D143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8B6C4B3-3D1A-45C6-88F5-CC67BD174C4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6E4AC2E-280E-4980-BC59-4C39E0B4508E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243F6C7-FAEE-498D-905B-C33A2E51655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DF163A0-2C4E-49B2-AB05-EF6D4F441A5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8F7CD65-5339-4219-9635-E5984EC88F3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53581CF-B8F6-4D8D-BE7D-73F824D5680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A9CCC1BC-017D-4BE2-AC72-1D83678BA63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ACC0A6E8-B052-4EF7-9545-CC4D13C8028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01204DE-DE96-42DF-9717-0F30B1DE5B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31AE971-913E-4A6F-9C29-EEF5FA2AAF5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25B987B-1A65-4577-A726-56EDA620E69F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5387377C-0F4F-4DCB-ADF9-97CFA4C4DF0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A97C0E9-2C36-4F1C-8F6E-FAF403ABC23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671F2B8-9667-415A-85F1-5012207F31B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72E62E5-585F-4EA4-8C04-2011394177F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58027E8-AE73-49A9-A241-1A3F561D534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C35CD6C-084B-4FFA-BAB5-FF2438919F6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B1EF472-77AD-4341-969D-B158FC93F6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CF08A87-8DD4-45C2-B8DF-10CF36B16485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2477AD7-408A-4EFA-A4BD-2761B91F098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F2BC855-9931-40D2-B16B-1DFEC99C76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ED15577-5CD8-48C5-B946-57B0E55E1B6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8BC5A2F-3358-453F-A9EC-73B4831432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CAB8D83-0490-4365-A905-7C4475B28E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C13BCD9-6D31-4BCB-981B-6DCA549C02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8DFE728-5635-41E6-A5BC-B01B5C43C1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697CF9B-9BD7-47DD-9B9E-8D6108ED53E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30CFA157-A9E2-4AE8-A3F4-7A69F16A12F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50B3AAB-EE47-4463-B656-119087F1E55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E9378AFA-030A-42E3-9C12-0CC6E5DDF9A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1105A1E-868B-4907-B894-C47DFEA1AF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212D693-B34C-41B3-A52D-C777EBBE1DF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F190DD4-0087-41D6-81B2-69C2C201006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571264A-F334-412C-A78C-CF5A7971842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69044577-7E22-4B76-87F9-3223E84D725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4FCF4BD-DBF8-4121-B709-A5F8A40F33F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28DF418-9EE5-4E2B-98C4-6E97248FF59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430EC54-783A-4DBC-A27E-623E6F16605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9C0EB93-5021-4278-AB19-EC16DCF2C8F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6D25F72E-8C9F-4671-8A7C-58DB7E07B97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AB1E0A6-5994-42C4-9AA4-DC6B652B8D2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030810B-62B9-41B7-9293-0BA33188668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E260F33-4676-45F4-9837-222E51BB162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A0E3BD3-B685-4E1C-95CF-47116C3B0CA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D9643BF-6BB3-4AB4-9558-1DC88C9A57B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41D8363-2267-4807-B07D-44AAFD8FCAE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3CADA11-5DD0-468B-9E80-2838329644A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D2C3454-92FF-4318-B9BD-A56641F7985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89515B2-1804-4CFB-9BDB-F78F57F0F2E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67243C8-E02E-47E1-8DAF-1981A4402F9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564B50F-0B8C-4A37-AA14-85F6A8F2891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48E7EAB-748F-4AD0-A3DB-8D83496B779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4CF629B-3775-4B4C-BB07-BCAF330B696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C71BB0C-B0AC-42F6-BAD0-830AD853038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987D2AD-1E0C-4FB9-AB94-C2573A26292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FB7A7CE-CEA8-4661-A0D4-82D9B4ABD81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6DC6004-26B1-4B22-B9D2-F4EC2874161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719D3B0-847F-4FFC-900D-1D1079E9D9A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A4AF39C-25CF-4A5B-BDB1-D364216B4D2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DFCB01A-1350-489B-9AE0-9014E4EDD4A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F3DF6327-2210-4FF0-994F-076E27CB377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B97EB87-F1A5-43BC-B021-896058C515E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D98EDA2D-4DB5-4771-AFAE-3E765115D02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8D4F1F26-3DDA-4F55-8E5C-B5FBA650EF4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A2FD49D-9C0E-4D8A-9C9B-A6967CEF0E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930DEDE-45AC-44CC-860F-84A3A7233A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10D22BF-653A-4F41-A919-02A263C3A47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B42A31D-5AC4-45C7-A884-0276B0ECF1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18248CA-8F78-4222-B09D-2E70F0B0B0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7E92D51C-38FB-4019-904F-17DDAEECD38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C904432-ECD8-47F7-B337-9D276A39542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0C89E12-45EC-457C-9666-5A351649FE1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6C46CD3-042F-417B-9BA1-CCAA4DBB849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37F33D9-F91D-48C3-8DE7-B0FA684E531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C4F7F24-0DD7-426F-BDBD-60897D6FC4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A191A000-01FB-4B9C-8F8B-690F97914C27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4059D52-EEE8-48C2-81E2-A43673FD8F5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BCB7E82-B861-412B-945B-688BE00AFF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4975A08-F4BF-4B5C-84F6-C98C8A7155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77932B8-9397-4A6F-9BF4-A3E36D469F6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3E6205FD-0CA9-4577-8DE9-ECEE9C7E991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32474E8-2B35-4719-BD2E-A578821F681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4E1FEF0-66A3-40F4-B7F2-E17AB7F0D9E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07B9A077-8F9F-4888-A0A6-A489D96C7F9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88B8527-8199-4787-91BC-492BD222698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8C9403C5-E6B4-4D83-ACE2-408163FBAAE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EDEA90D-F604-4EF7-9C92-F831728904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9B270E9-5610-411B-9358-1D9A51908B5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B1EEA93-4126-4293-ABAA-82F1C28964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91F7F93-3F88-440D-A065-47DF62957E4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93391A1-E897-4CEB-BD54-47CBD81CD32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0E0CB3A6-0E8A-492E-B5A8-CD8F0C248B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212CFFB-0365-4948-9585-96AF43A641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903AE6D-8234-49BD-80D2-F988E2A41CC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B9C3CA0E-08D1-400A-85BA-76F10E336C9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5E90D991-62A0-442D-B130-1000EFC6A9B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6FE58B7-3F84-4945-A76E-690BAA1B8907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C7262ADC-B717-4702-8AC7-CE2AAE05A9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991BDF76-6EB0-4592-8C91-17A6B95005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BE4DD78-373E-4E0F-B02E-D93562E603E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1D8A5BE-3B3D-4CDA-B3F5-F2EB627CA5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04740A4-8343-4924-BAB5-9FBDF63A72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0F1BBE0F-7F7A-4081-B091-7F7765418E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EDCF6870-A29F-49F3-9E78-5ACF24EA7C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C4CD622-A6FF-421B-84BC-B4BB27986682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DEE9DF5-0D29-4B3A-B9A1-1CF2AFCB79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0F7B186-80FE-4881-9C6B-16958603D6C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F1A38D0-162F-4479-9D28-4602D0A9230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A5CEB90-40D8-4203-8C07-1522EAB60C8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316A543F-753A-4B16-B038-0F03C5C3514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C808059-9F67-40BA-BA30-0D3DF28226CE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87B20FC-68C1-4453-8C84-97EC30C7A739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60C6390D-4DF9-4213-B95F-5CA51320057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69A704B-2144-4E56-821E-C45EE100A56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2CC9CAF7-EF3D-4CFE-A0CE-321210B297F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240A256-91F2-40D7-9A1E-CD4E689523F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BC0A220-690F-453D-AAB6-6F5898544463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8E17B77-7C19-4478-8C5B-21C0D913EAC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3A9B5E7C-0367-4C5A-95CE-54858D6A485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082EDEE-6DB3-4979-9ADE-6BBA87C032C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8F553EB-8AD0-4F8F-8CC7-E5590F568D9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9A6F544-77CB-48E1-B6BC-E15495FE6A5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88E33DD4-245B-4BA7-A2CE-BA155E4028F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E88D15C-7AE8-4107-A7C6-0E69AFA57C9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F2BC2F0-CD32-499B-919B-24AF0E218E4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17C6D8C-E08B-46C9-A5AD-FFCD365F96D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111F62A-F693-4A55-9690-3CBE4B86EA6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9034F4E-CD7B-4D87-B65C-7A426066FEC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C2FEA9F-AC28-48AC-B0F1-32362D0D3F8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48BD714-6BE5-4D88-9899-FAADB5DCCA2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FB99E5A-5727-4A9B-80C9-D753B4E612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338D71C-0228-4683-BF40-55E3435DDA8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C6854EC-2AF3-42E3-BC06-E329D07A342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1A62A36-C9C0-452E-B1EB-2E6B8814445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038A3E6-EAA2-4541-83F1-F962FD9A886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0CBBC00-12A9-49CE-AC8D-513DA6D8F8E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C77E362-ED31-4326-81F2-23A80CDEBA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2D6F82B-65A9-49C0-BE6F-54F0650C6F1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6CAD8FD3-6E3F-45C4-AB1F-30F2BEEDB2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2AC7601-40BA-42F3-9CF1-E46B4FCDA0F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63122DDA-7408-413C-B5D5-9E1B49AD940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90E5C5C-CD0A-4994-96EF-0CBC7F0F018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9B39C61-E7D5-40D5-B5D6-352A26CFDF8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FCA6FF4-93BF-46C1-9630-08CE9ECEDA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2E2756D-34D8-45B9-BA72-511B23D267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E55238F-CA82-4F62-9AF1-B7E4B1319F6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78A912D4-3329-468B-BD5A-0F12FE85B5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9720B85-D88D-4D58-80E1-61603D3606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CF297B01-1FDE-4D47-9F34-65AFC080F4B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00D468D7-D263-4112-901B-D7D3FC58FC8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9CFF630-5872-4927-8306-F13C03C049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22FA159-38DE-4EA5-8461-61765D613C9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D03B759-E56E-48DB-BAB4-DCE6693A591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7118E14-FA11-47FA-9DEF-B7B32D8EBF4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738E9938-F636-4E9B-913D-4CF489E236F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EDCF5ECB-31EE-458F-BA34-68D6DF8B92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BA841F7-6C19-4284-B0F9-EBCFF786D8E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496B2A19-3246-49C9-8410-563512F3601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2BC4208-6CC8-4CCB-992E-09875DAF642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905F819-066B-433F-BC33-A4F8F76D9BE8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22DE3E1-5251-4061-9D97-1770343D144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6C5CBF3-7A4B-4892-BB50-BD603AD0DA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6BBC3BA-AE5C-47D9-A204-BB0E946015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08AD0DAC-7A49-4F57-9076-987F42E796B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0FB102B-EC29-4476-B496-D79566B6D3A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B3F3DA9-DA43-4A62-982D-306EC5E2C59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9D2822A-990B-491D-AEE9-55E74668AC3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A382D0A-581D-45FD-A57E-ED733C53B93A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50A9624-0469-45D9-92B2-10D0F51ACD8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C9C24CA-84DB-4FFE-B176-B6B60A03DFC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29FECCC-5124-4649-B524-3138E0B0CCE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159AC0F-7CEA-4DE6-8ED0-42ABD78C36F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F88E6BE-5928-4545-AD19-C6492C8B1FF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D17CFA8-8DE2-49E9-9A04-1565A575886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F561B557-06DD-494C-A78B-49ED8514E9A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E4ACA26-3504-4429-91EF-47EDB756EB9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BEAB551-AD3F-4AFD-850B-38BCEC81DDD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8E0633B-308C-4E28-9C73-3047C5793C3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8D26469-124F-43B9-8250-6B740A3B80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BA29230-0D18-4C67-8533-AC9394F734A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BA06AC93-646A-49FF-B745-EF5DE49D83F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2B09A34-7ACA-4A79-9775-2542B58708F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8C7D80B-E620-435F-94E2-979AC4A542F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6716AAD-77A6-462A-8CE7-4039D9AE9B4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2877DD9-D5FB-4171-BC01-5EA9A26784B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06DF1E3-5D9D-490F-9F5A-0152E9F65F6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B7B9451-9B55-482F-9BC9-913BE075C1B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584BCB3-D267-41F1-A7CE-FFF68A10CA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8837D80-5E7C-49BA-8CE6-07BFE851D263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B08974F-98AD-4FCC-9D88-70E8BD6DC62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BAB4D31-0D3A-421D-8B3F-064D045362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74511CEC-06CC-4313-845A-55D27D94FA3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2E0588F2-67C1-4C2B-94B4-E7DD29BEF31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EA9CC95-6876-4EAB-97B2-691EA1F4E21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2B0D3E4-E726-44AC-9F8C-386E220B23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BEEDB4F-C8F0-44F6-85EF-DA4ECB184A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28CC13F-70F2-4438-B1F3-B7447FD9F72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5730B20A-83F2-4162-9B2A-620B98D3062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965EDCAD-52E3-404E-BA01-D0C26BD3F76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2DD2B245-1276-4284-8312-C4059A5319F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C56A96B-2996-419A-97CD-2372BCE9DA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7A8B006-5CB5-41EA-B638-30B3CD86A83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6850CA87-4944-4279-9EC0-5483416D360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F970F2E-0551-4C71-8FCD-14328F4CBC1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8CC8437B-B453-486B-8735-F722CBB8336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A6BF88B-39C1-413A-A82D-0DF1BBF53B7A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BF17033-3D09-41CE-AF15-2A3A2DCF973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E36C8E62-1A9F-48B9-9392-A03F99F5394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F363895-E844-4114-825E-BE7ED09D824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173468A-62D2-4CA7-A86C-FF5F529299A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152E93A5-36FB-4B9E-88FB-78CBCE31499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01D6BC2-3FFE-46A8-821C-C7D0A571B35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BBCDEAD-42DA-44CB-BCF5-310D9AEB285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2E5DB3A-25DA-4CE7-BEF7-3408F723A19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2E3BCC2-5D2E-46D0-B4CE-A257838476C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A0855B4-852C-4E4F-976A-312E29356A0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0CE4712-4322-4F47-B644-7FCD515A76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84A1A13-B0B0-45C2-B825-AEE5A92103C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1F7077F-6ED7-44CB-ADBA-5AD011B4DC6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05E3002-761E-4AF8-8631-8A6478777A0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8DD2707-574A-4F03-ADB3-5C0CE2FFAF8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8AFD631B-45E6-42A7-BAF9-54DDCE944F6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5D038624-C824-4824-948A-962056C5E1B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1D09D6E-56A3-4851-85D7-F57CD219802E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AE983108-80B3-4CDF-A16A-EAAA46894B5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1FDAF7A-E817-43CA-8482-EF60A6631DA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D2F97FA-4023-4A55-A143-9253914C936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AB48F4A-F2AC-4D1C-BF9A-E03AC905328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B9CCDC0-38B7-4883-B098-DDC713BBDFD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2F3B36E-B107-4E13-A39C-15DC4A2B6E2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5D0C537-5D67-4A81-970B-D1192DEA206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5E9BE452-B055-4A98-B224-0B28633A919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88B3CD2E-59B8-46F9-9686-232870F22AE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D4D8EF71-39A4-4972-B2D4-689D4C3760B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A257E45-4BA6-4310-94CB-305E03D20B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C0216819-921C-4054-81BC-E4D1623CF0E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78B947E-D1F1-421D-A269-117DAA5DD5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C7CDD3E-0215-452C-ADDE-3AD9FC5E77F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F7AF952B-D9FA-4F28-8A8B-DC10D1C5A6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5DCA1472-3B3C-45E3-841F-5BF7E88E3415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71C6F5C-255E-47D8-B520-F375AAA06A3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24D154C-A8B1-47BD-A8EF-5775AF1F18D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31E1579-35A1-413E-9183-ADABBAA40C2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6E95B55-89FC-4561-965D-A386B3BA20B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C847B35-101A-416C-8B35-22EE7605E5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6265F04C-E3B2-4D14-975A-13874A4DE09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49994F6-F7DF-485F-8717-985E96B24EF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B879AF0-6CAC-48ED-A640-6E1DA05802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AF4242C-46E8-4792-9668-EE5DB71647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E35AE2E9-1249-45AC-8355-006019903D6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BFE2343-8C28-4213-9490-0501EF393F3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7DB90603-7D1C-4807-BDF3-47AF59789B5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F104222-C688-4086-B91A-2F8CB2FF510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0F2593E-936D-4078-986A-36E92123AC8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D817F85-E5F0-4374-8D5E-341866AB73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66801D0-6ABA-4EA6-BDE1-099F4B9268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5D23E5E-5BDF-496C-BA74-94F1E5B631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0BD4075-34AA-48CF-A5A8-F0219E8D5F9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504F475-3361-4450-9A56-2FA2FC8334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E9DE5C48-EEB2-4354-A209-E189273DC37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EB56AA4-D42F-4F1D-938F-71A7CE3D621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7635A61-259D-43D3-A920-D00E1833BA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F4503C70-BC5B-4281-9648-9404572D63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58579E5-033E-461E-B311-E2FF3F17107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38206D6B-A852-43E2-BB32-2DFF70E8BE8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D82C1CD-9957-46D3-982A-0CFFDD018AA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195F060-9239-4835-BA45-84414FBB9DA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75AED472-D34F-49BA-91D0-2A32AFD6E99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93EB693-58D3-43BC-BBDE-08F3C16008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9310270D-BC6B-4C61-8E1F-4D163B4456D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55177BA7-0DEF-4CB4-9EEC-90347C84AF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19B0012-A025-4ECB-BA32-FE44DB329EB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9B63DEC-ACA3-441C-89E6-0151DCE1CA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8F332D74-8F8F-41D5-82ED-EBE73D365E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23E2275D-0F25-4543-A04C-C393B80C621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D65BEBB-45BE-440D-A34A-FBA2990F41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43C89159-7718-41ED-864B-F5BE48321E1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0E5766E-4F8C-45F4-9DB5-725EC2A7654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829BB1C-4E4A-44D5-BB50-B471C84F5B9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9C10C5C3-2EBD-472A-9294-9D369F1FDDA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CBCF5B9-C0D2-4E3A-8ADC-12AB1B451B8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1DD54DC-D2B6-4AA9-9D0C-CA57ED9820B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7FA8499F-8C62-4D51-B074-BB19ED49509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B0783BE-3BA7-4F31-965E-D3756E70B93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146BCDBD-A9BA-4A1A-914C-DA1B9238AAA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631502D-47E4-4AE0-80EF-D64EE8E74EE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9EBC292-86FA-47B1-BE26-B69F7F9B3417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F8F762D-BF9D-4A44-8EF3-ADFF7E3AEF4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BC8355F-6106-478A-B5C6-00BE48016D42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A0543E4-4FF9-46B7-8D8C-B873768F6D76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6AB40AC-B4D4-4058-B3C1-3FFD0F3D120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B427353A-5F81-4DF3-BB9E-32CEDA0C41F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33171B6-D55A-47F9-B3AE-17D2446B873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035148E-FBAD-4597-B2C0-77D9D82A770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BD57749-E3B5-40C1-A916-F35590BFB85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AA1012E-FF05-4931-8F5F-18DDE64869C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A8B37CE-B753-406C-A922-620F04338B1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92F45232-2560-46B4-9A84-01E0D2187BA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2227C15-9E03-4B08-907F-696D8CB2AA6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C5ECF58-3631-4BFE-95AC-1C611031281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28DF9C3-77E1-49C6-9D02-E26F91FC5F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5E241D42-E733-4BCB-8327-0448D998DC9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E5FE7F2-57CF-494F-8400-1CD43BC3E48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BA109F2B-BCE7-4491-A0BF-83EFAA8E246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44A50F2-F37E-471D-8DCB-9BBC3CDE9C6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49F6D0C-918F-485C-B020-693D9EBC42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4AD3E33-C952-46B2-8ABF-B13C2944A4A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A6D6433-D992-46F7-9204-E31CFF837B4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0C8C672-A1E3-4CDF-85A4-D81308A790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2089C5C-3F79-4D6D-B192-7ECFA15117B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76CE5CF-95CE-472E-967D-1088BF6E21A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8564B76-36C6-47CD-B06D-EC3C50A3CFB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8475723-2163-44F0-86A3-B30B94740BC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28BDE91-7FBD-4EE3-858B-5EBB57C785C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44C79DC-DA50-4B03-970D-AF97801400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12DE878-D572-40A1-A190-402EE27E459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BB750057-4706-4BB3-8298-AC3A702FC3F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29F6EC7-B85C-4B7E-AA35-40489316DD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0277178-2842-443A-9AE5-755AA9B1031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5B35CC83-359C-48B3-BD1F-6A580AF871E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1D534ED-9D3B-4F9C-8598-6B12E45235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F567D7B-1CE4-4DD6-B7AB-6F46C5F41AF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B488DB77-7F6A-487F-A90A-EFCD7D1A1C7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820B6C0-A94D-4339-8F9D-CECC2F6E536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5476E92-18D9-44DF-94AE-B31B065CF52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4CC2FB9-65AF-40E9-BDDD-52243044FF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305AD89-E596-4077-888B-13644A33C93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8E49B93-A755-4BE8-9A67-57BA0E7C69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209E643-A2E5-485A-9F70-A0B8D691F8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1E984A4-9BBC-484D-ABCC-910A3BCCFA10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1057E55-57D0-4798-9E33-5CDBA2F324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2ECF9C8-C309-4CE9-A83A-589EF86FE9B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83AE5F4-35AB-430D-B0E3-CEEA82E482F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86235574-AA8C-4A08-AFC9-E59E6BD39C6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F47D396-84FD-4059-B466-84057143A57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519F324E-24F6-4DBA-8D74-E6F58BE2140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1056609-A9CB-4B05-BCEB-10307E1232E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3ADF5362-A164-450B-9836-7EB1B61AEBA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9EDDCD3-2077-4151-ABC7-BAA87009A5D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A3104F6A-BC71-47B0-BFC6-2E3764F18CF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72CC8CB-6C2D-4F8E-A5FF-5209D6F8F26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2B2CCE5-A18E-4EF6-BED3-CFD669A7B10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20FF094-E101-4FBE-AB5F-83AB5D621FB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9DC245F-213A-4A42-AA37-4F0C3A14BBC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059AD8E-D0E7-40FD-8E16-382EA653D3B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7621FBF-9483-46EF-843B-AF4E5E15774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45ECFD50-7BB7-4FEE-861E-0E538726B656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FB958D9-8726-4ED5-A197-ED1B893C3A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243D1526-0B2E-41A1-9606-53AA6D0630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0BE8D5DB-5F11-4D06-87EE-CB0E70D1887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3CB89EC-C926-4920-A3F9-588D1C737D6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E4467C4-BFC4-4AD9-8DD5-49EE45E4B43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F47CC99-DBD7-4391-B768-08573F1EC8A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16F4F7F-5B9F-4A68-8AA2-B9A296C6F7D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A0E96B3-01F8-4529-8C1E-C82D841E4DF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D085C5D-A911-48DA-BEF5-661F58C4882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0579860-0B79-4FBD-B8A4-A17920B497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2D8CD84-C484-411E-BC23-44E670424E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A076D262-8D3B-484B-869F-431AEC3F9209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BAFA9ED-AEAC-427A-A7D9-8AFF4A6B2E8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5EB31DB-69DC-4D8C-8072-F5D86A06DA2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742E962-F7E6-4B62-9219-EAD005B13E9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DA0EA67-D731-4813-A296-0EFE5D5FA95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C0BA06E9-B821-43B1-A750-AB22DA9ACD5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E017CC8-96EE-4172-91C3-3B2521E4F8B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C38D0DF-02CE-4A22-A07B-D90AEFCE6D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6472DE0A-9B24-428D-97E1-2D38FE2B04D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169769A-06B5-4B6E-AD3E-1641D4ED391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B7E8A180-5203-4B33-BC3A-CAAB9634FA6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2912F82-53CD-46E3-8F38-06CD809E2BF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7E17DF9C-FF21-4017-A19A-197C0EB6753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DD1C9D7-E941-4C39-87D5-68C7C1902F4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F4BA56C2-0344-45B7-AD38-76024FCDC97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1101A30-AC38-4F11-80E5-673D04D924F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9BD29097-66C5-4E81-92E2-B088870BDDE9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524BDE0-B58A-4FC9-8524-4B1F385FD59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A5B9021-E703-4220-BD8D-6160D075F94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84B973B-4B3B-4F56-9D4D-CA52D0C190F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F8E449D2-E859-4FBA-93AD-DFF70E4FD6F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5043068-F4BA-47F9-8D22-3C3CF8ED8A3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D0CFC49-3337-4491-A987-A795A8A8080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DA63507-AA46-400A-8347-480D4E52708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1F1C2A4-5662-47D1-A38D-47DD96D3EB8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CBFE58DC-7295-44AB-B4C0-56122F5B828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95F7D0F-1406-4675-99EF-B5DCBA74371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62371CC7-494F-4FEE-A2D7-DB59759A0F0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8C46D14-89A8-41ED-95E5-940A2449A44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26D6E8E-2F33-4030-B093-1E122218BF0A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A18D0CE-55B2-4CC1-8015-2EB0074CE94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21B899C-6E6C-4C32-96AC-57FA4B254CD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BEEEB54-4C52-47FD-90BD-1838013A30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227F8639-E597-4C22-A476-BFC96B735AB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AECD3814-0B92-4783-84D6-A0720B1CF95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2584B3B-D538-4925-97EF-26E85793472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C99B59D-4968-4041-BECC-55F09FCC4C6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7F9D244-CC32-4962-8BAA-FD1A2C03BB2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15D9509-98A8-447C-B498-4DB4FAD30B9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C0117A7B-B036-4140-BC92-A2730745A5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C2337DB-A2F2-4FC5-939B-60906EFC679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3C3F6B4-53DC-4769-A7B0-AFFA1E50817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812553E-7D3B-4849-B178-4D2C33532BF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8641F32-903A-4AFA-BD2D-D32AD72F1A8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91C1D57-8822-4E0C-BAEC-23D49AF736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AE2BD028-3D16-4D80-A115-8201C973B5A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5018E7B-E618-4C88-8C0C-7262F2B6B2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07FCF94-C38B-412F-8758-3BEF910B899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793243E-2AD6-419E-8AD7-5E08512E3B8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45744822-545D-4DCF-A2B1-A94380FDF1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2095A36-108B-4F70-8BC1-BD45DF65B1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1D51E03-938E-4F62-B971-3CB2B838E7F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FB65BDC-54B2-4DEB-9D36-3B599DA760F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EC08859-4C7C-473B-824C-1C57F577945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570FD58-54BD-4F4A-980D-393F1E97F12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5DF18F0-366E-4962-AC7E-C4B4E600778E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7803703-BECC-42F0-9CB5-0CB320902E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640B12F-F3FE-4C72-AFC6-99EAA8AE924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4D1B28D-917F-4C33-A98F-21CC36A34FB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E520863-B5CA-4AA4-9F05-43AB1E123D8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298A901-FE16-480E-9ABB-79A15BCCDD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448BF12-B7D7-43EA-8FED-3F2415C5F8F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CF10F583-89E0-4AAA-870B-FBF9F185B12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971922C-319E-4C60-85F4-5709FFC5480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DEDDE3D-74FE-4DB3-8EDC-69DD194DFEA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9BF6767-D1F1-4007-AA76-51FA7F654B2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10EFA882-AD1C-4339-8D76-E58B7FAD22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BA98ABCF-07DE-4AAC-9ACD-B60B8EF0E3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3A37D26-A398-40B8-BFA1-915FA01B99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D9A4927-4324-4FB6-A4EB-9D3F4748BAD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29FE011-F2DD-4F9F-9365-61F1B82F88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357E701-492F-404F-ADA9-F55D976E793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4BE14BE-BADC-4DBE-9227-8D968E35313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17B7BD7-DDBC-409B-8FBB-E96744D88C0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56A5F07-E99F-4142-BDF8-761EED1915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490FD88-3B97-48D5-8225-F2B234D625F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761F715-1345-4CF7-A929-18110244C9F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6F5D9B4-61F9-4A91-AFBA-803DBDBAE1C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CC8987B-7878-4D2E-A8DD-0AED23752C3B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12CFB693-25FF-4DDE-BFF0-0D266CE5DE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EB371DC-5146-489A-A196-B72D4972B6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B925CFE4-8532-428A-B0C0-067D3149969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F9C92A7-7A43-4633-87C7-CD09BB95C4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ECC2E93-9368-4C12-BAAA-95AA775EC6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25A5E4FD-C4A4-4A5D-8715-9D96A7F311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23CFDB58-61F6-4379-A7CE-EB713F7F77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E2FB428-370A-483D-B5E0-CB7B4514886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6A327DC-40EC-4FD5-B295-D55CC4B1772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98B8FE5-D251-4406-9FBB-DCA23A543C3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BA9A561D-CE6A-4E57-A628-A55F25B0AB1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B0FA2DF1-254F-48A1-B3BE-B6416FEA56C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94553C3-DC86-4EE9-A9F0-8FEED37E4FE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20EC8640-0A17-469A-8CE4-BE44EE78E6F7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A657575-FB52-4F39-9802-4C9673C49EC5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119F441-71E3-4BFB-BBDD-BC9D3ADFB1F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271C793-46E5-47A4-BD37-D1385898DA13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C9E3BD6-D0E1-49B2-B8BF-AD23DA25CD0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EB26A8AE-AB74-4A47-834A-D702C179EE5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10D44A52-726B-412F-8F98-BB327045F1A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E670DA31-5D43-4A59-8963-403CA4EB5DCB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636D203-8764-4CAD-AF5F-8B2D2369C87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BB4C73CE-38B7-48D7-AE03-D11851D9975D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325C872-14B0-4AE4-937B-CD40982D591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E5A7CA5-43F2-487E-B2CB-4B77C9C894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8E97018-707C-45A0-8B07-CC98AAA0845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A4A48B7-1C3B-4542-964F-601EB32CF36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532E87CD-FF77-42B2-922E-B60BE55A24E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D64AE30-78AE-42DA-9578-AD531BBA9D8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74849DC-391D-48B3-8FA6-CD168A48254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CFA4FD4-8EDD-4066-99B0-C86F1A066C3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C7FD782-A388-4A7A-BACE-2C6B1CC2DBE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49FB036-6B26-46B8-B056-F75B6370BC7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B764F47-A2E2-40B7-9990-397FE1D497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0A4E3A3E-02BC-48B1-A625-C91563D12AF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B3861C9-EE41-41B9-AA1E-219D5C3CF0B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714E4A87-E0EA-42E2-BD3A-8ED4E8B74E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2F304B8-D66F-46F9-829C-BD788E26270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FB31A5A-7B0E-438C-8225-80B0F6309FD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7C46B4A-B018-40DB-9677-5FF92D57706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D0AD7B2-90B5-49A4-9116-17809507A28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E992630-A40A-4552-8E15-7448678A68C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84C05F7-9A34-4D00-92F2-C40501704D2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90C6D61-A70B-4AFA-89AA-6511C968B0A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1F282DA-E844-4B67-8F86-B8651EEA4A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605FB98-3FEE-4A80-8822-15AD8A87413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447B302-099E-4F67-8375-E1A704CC9F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2ED6472-65A8-4EAA-8ABC-F4BDEB90B21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9D011E0-DD7B-4C7C-9DA2-E4A757AAD8F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8370F95-0121-44D3-9FBF-B42CDB2E261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5420F46-1EEC-4671-86C0-5A8B0108F0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82705D9-550E-4A54-9C19-49EC140CF6D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2A0AE53-E746-49AB-A9AE-A0C482FB546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5F211BF3-1906-4AA7-ABF3-3692988413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3B753BF-154E-4D26-BA38-9765B3065A9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B8840DF6-2DB8-4FDC-A4DD-24162E83AB6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C664925-6FD4-45A6-BE9A-9038E85295B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203F6CC-1DB4-4309-ABDB-9AA7FC94585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E0D1FFD-38C0-4947-B21C-A0D338227C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7946D821-2C27-4268-9E2F-4B87F1373BDC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E571F83D-B394-4C96-B3C9-7636FAB5253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EB1CF45-E4FA-430B-A2CA-ACDE9DA0B6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F1F4C7A-E7A9-4E72-B6A4-82A31383069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A1F810D-C5BC-4D00-8F2F-740FEC3F7A9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DFFA223-65BB-42AA-8232-4C667C8B819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CA1DF61-A1B5-4BBA-A223-118AAA3BEDD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4FCD20A-AE04-4998-9E3E-EFDF2D9858A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D2C29B8-3ECB-4F9F-8DC9-B1BC366FC502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47F979E8-DD65-4F80-BD7F-740D07636EC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BC9240C-2133-4D46-BB20-5FF9AEA301D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4C75521-FF74-4972-8511-E0AB6E49F2E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1AAFC4B-E15C-41B0-9A03-246F02199B0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7A284D6-7B28-4A16-94F2-BD5ECD7DC5B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E77AF0F-29A4-4E7D-9857-AACEC94271C2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E003008-96D5-4912-BA90-2CB17ACA7B6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F244851-55FC-4EF3-9B3B-36DE8E1EE7B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ACF89D9-BCBE-4853-82BE-06783726C2D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8C22B97-CC57-4230-9A02-F967E7CD7AB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3F5819E-B192-4B26-B577-11E270029C6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D13115B-EA11-4311-A622-7B3F6C1BE79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C16F08B-A180-49FB-8641-53AB7592B26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88B98FD-85E1-4E3F-B97F-7C5139C51B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14D0A04-0504-4E7B-ADBB-EB4CFD17DC5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3FBE021-9903-4FDF-B4F6-A8AC1BA96E2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C19BE9A-04D0-478F-8C8D-4128E28D6E1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4695CCE-8A5E-4AD3-9461-2D47AB8F4B2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3744C13-D8A5-41FF-BD86-F84CBB53BBC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07F585EF-B415-4751-9475-5FF66968F53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7D4D97DB-73D5-494A-8822-FD6FFFB26FD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2952818-D77B-45E2-9335-069300A6FC4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115746D-D0E9-4746-9B3B-1763E367C6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0DF4D5C-412A-4DF2-BAA4-0DA73DA7540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F18B1E6-48EA-407E-AD96-EA66EE9BF3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5B32908-D1D1-4718-A348-190F42B0BFF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593C4548-CE86-4CA9-AFA6-B7A5DEAD07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C76CC657-6968-456A-9A59-546B2C2A064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5CCB0A8-0E6B-42C7-BC02-FA74A1C8563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98C57670-D3CE-485A-ACBA-D7B814E9DFB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3429DAE-ED92-450C-8DDA-8398AB7A51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49DA3A10-A6DC-443B-9B55-54BCC8BA333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FA01E74-8528-4D96-A1F1-AEF9439919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1C54188-72D7-4040-A979-3E4CB5A72B1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6AA4100-DE10-41E2-8282-F0F975C1D2A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86F25FE-6366-4943-9802-613CD7FEF7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32AFD19-CEA8-4E79-AD2D-535BF7E556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5DEB0388-E0C4-4BB4-87D6-A5D6800B3ED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8884CAC6-3F20-4B64-8E58-A4DDBAF5747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D175EC1-A59D-4695-AD0F-B296670812E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43E775E-A323-43AA-A160-ECB6D8CCBD3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12635CF-7318-4FFF-8F36-83D2D9B4D05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8FAB4436-F6D4-4298-AC29-7871F104C62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505E554-2D5B-4200-BCA2-0F785BBD8C2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3812E68-71C3-4FAB-9A8E-302B8B19952D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6BD9A6F-1F74-49E3-87B4-EE2B2821E61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3EC5970-7ED6-46FF-93C7-5B7027FD62C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4EBFB009-5F59-48E8-8D2B-3529ECEC7A8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006B2CB-F286-4791-BF7F-608DA1D1566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FBF0A61-B11F-457C-BAA6-EA25C2B500F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0FC2943-E795-4F67-AFCF-0CBD4984879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C986F85-C9CD-4427-899D-5A026794961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A0391A0-8B15-46F7-8FDB-7559C75DF65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3AFDFA22-5D91-453C-8382-0EBA87F9D1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7F43D4D-20BD-4CE7-B874-44F9B611B73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F63C327-265F-47DE-9958-2A1DD10A81E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6E34CAA-F723-4F89-83DE-0CD11BD9766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F01BF60E-5614-480C-9068-EF4ED68403A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2FF66196-E3AE-435F-BABD-DB60E338211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DC98329-7EAF-434D-8E03-794DAD7BBC2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7482C33-D33E-47D8-B619-E57783F4EBD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D00D505-BEB2-4AB3-AEAD-3557678BD8F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B3AAF1C-AC25-476E-942E-EC5898A08D4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1B7ADF7-BDBE-4591-9325-B852A987FA9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DF4587FB-37C2-4D27-8EFC-64BF5242EBF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1569345-5D6F-40AF-9E69-D1CC13E179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B90A2F8-84C3-4A6A-8B14-6C7E6D8055E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31DEFE8-AE4A-4AA0-9F34-243A5851CB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B810933-62D1-4017-8558-3811AABD2C5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CF7B8CB-818C-4B51-8BAE-BD511155C0C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81A1F74C-7363-45F8-8D0B-91B07AC36D6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325F7FF-4C48-47E9-A5C5-FC1BA18CBA2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8B9ABAE-B72E-4E4C-A749-FD282340600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AFCEB12E-1200-4D18-8B54-1C52E976FB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B50D4EC-3545-4E27-B965-53B5D44A6F6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EBEA91C1-A03C-41F4-9383-4C28B3FFCA5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C5C2AF8-F971-4F1F-87B3-517B36AF95E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1F1C0946-A964-4B08-B8BE-44C02FC5A1B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CFD96191-4490-4041-BA42-10D1A8A4E8C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43A0418-4916-4DAC-B963-D5BCD2322B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7C2D2678-E186-4269-8294-DDF2E289765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8A970CB-7074-48E9-A195-1AD5A9FD712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0FEA690-9F3D-4B6A-9AA3-AED499CB31E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B787A451-8EE9-4DE6-9195-8702602AAB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E8435F4-8BA4-4BF0-9A27-5DA564C9D6D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FD60789-577D-4534-8D20-0531FA492B12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165C4B96-0C38-4202-9848-8592E97BDF4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5D327EB8-D36F-4319-8924-7BE1D9C4BDA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A1A012B-B72E-484F-911A-F3386D4C56E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FC50056-27D7-4DFE-9417-1D0AEC37D6E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9650E1A-36CC-4B10-8E46-D6D613D812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0943B21-B229-400B-BB84-B5DC04C7ED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C51A2990-84E7-482A-A2DE-8E7B1885E28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A02566D9-2B96-4FBC-B2BE-3D96DB6B2DA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2154900D-6756-4DA0-850C-341B4EE4D66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8A5B6560-C442-4627-9377-0F2C8E51912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AA2F813-6D22-4929-80A6-F03EDAC0373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A4A68AC-48D9-4452-9813-07C0197F32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3A51A1B-70CF-45C9-B23E-E5E3D0439A3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04DD2AE-4A44-48D4-B14B-6113A9C8BDC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A382EFB-1CE6-491C-A310-6C544DBB18C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8ADE7E7B-05C2-4902-8652-90C908CFD431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FD352BF8-363D-4FCF-A595-B282B054D2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19DB6B72-C66D-4506-A00F-DA3D62F0F1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11825550-80B4-4676-9AB5-C700CE40295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F73C3FA-B2EF-4884-A81A-9A40398C94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13E29E5-41A6-4F66-ABEF-03F33A24CB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4456946A-6A9F-4F99-9E19-4CB5A38C7D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712A10B-85CA-433E-8067-2C0003B49F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0E1C1B7-4DEB-417D-AB65-C41DE532653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E176A346-B5BC-4FBD-9022-FAC7363981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39EAC8E-3A70-4BB5-918E-B40C4FD7497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449507D-A3EF-4B40-8F80-096DC0AB18F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B103574-3A36-4875-9C93-8C0655C7F95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A616A62-2188-46A3-96A5-0BA20F884E7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C858296-E6D5-4F9E-BAA9-7DE3DD98C8F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C0EA685-314D-4D0D-A6A1-56A539C6C244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400A243-4951-414D-886B-CEDE9C895E7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1081ACC-C964-4692-B9BA-8857C38B3DF1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2A8EF86-E779-462B-BE10-8CD4129EE12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51024CC-61D6-4278-8832-FB65565D945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6B51440-BD44-4E14-BAE2-60A9C5FBEAB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E5BAE74-D8D8-4C53-AB5B-213B6C0D47C1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32E965B-04C2-4600-9374-851DCB4717C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E367700B-8090-49E3-9AE1-1EF0AF120C2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B9679738-9961-4539-AF25-2DBB82ECC68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579EDF2-0E24-493C-AA19-7D4D954170B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FBE7BC1C-DE0C-48B6-A8A9-D5006D29B5E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008E42C-0019-471B-9F54-E0A0BD69305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441E931-65F9-47E9-A41A-7E064301F2F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CDEC944-AF86-4E87-A81F-1BDB3F91239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BE8286F-EFE0-4624-9FE4-70945508049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70992CA-13A2-4BE6-A233-78400E59949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4E2F5B9-97BA-4B7A-90D9-899BFB4DF9E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A233C2E3-FE5E-4424-93D7-1A932A7B40B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34E437D-1309-45FC-B10A-BB13217752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818861D-5E3B-4A2D-9157-D70840383D3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E94EFCCB-A3E8-4903-AA69-FD80B64D363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2C9789A-9947-42C0-A816-79A28DCD548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35EFCF4C-0A42-4CD0-A379-279EAE3C798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45347C8-E80D-499D-80D8-882B92E67E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11FC148-4E90-4C05-8E99-B38E41D090E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EE09906-3418-40B7-834E-9E76FA99B3D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53BD77E3-6E77-40CB-987C-A17432F60E6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17338BE-9497-4238-99F6-BC103B23EDA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584E2E48-79C1-4AC4-B4D7-3F7D71FC6D6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CC74071-0303-48F9-B721-236CE9E8A0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DB4A2EE-B05A-41A9-A724-FCAE036DE6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34AE78F-9817-481A-9A4D-75F52BAD1E4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AD29545-4712-4F6F-9B34-E0B2E17F39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C25CB87-B7EE-4C0E-AF02-04DF106521E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65E6F53-F22D-4251-8415-8763A01938F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19DB715-98DA-4E76-8D5F-446DB6CCF9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B759853-3A38-4A9A-AF04-03B84C488C1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3F065483-342D-4690-A5FF-AC651F4C1A6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EAF9B80-F6C5-42AB-8536-441674F248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50EB543-6D2D-4A4A-9D43-FA12E545FF7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62A45CE-A2A0-45BB-82A7-2B505700EDE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60403E9-5583-4F67-8C77-EF797F0CEBC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7BA635F-5277-474E-9D54-819DA3127BE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09B872E-8DF1-4E45-86A3-5E156F9B4E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F1C1B4E-DF3D-45BB-B855-92C95917158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CB2EE8B-6B8D-4600-969F-D5065CE3DD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65013DE-1E03-40B5-987E-807EFF896A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43E8F18-72BD-4D6F-95B7-E075FB5FEF0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3AC6FBBE-75EB-40D3-A7A7-31428EB1649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3A586AC-60E4-43AE-9B57-99E76526BF6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651132B-0FEB-45B4-BDCD-76D7990886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4689822-5831-49AC-A8C0-7AB8574267F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FA9126B-4A44-421C-969E-22937BB656A7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7A3E1CE-C3D5-45DB-97C5-CD62741DC68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CD694BF-562A-41A2-AB7D-2B3962CBEE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800846F-4359-4426-AAE8-0550923A7676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117C5EA-DD56-4728-9879-8B0E0FD8C4D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DD2AA810-56A0-4E30-8AC9-F73E0034861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B65213C-46FE-418E-8F67-FD66C87A7065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8F82C17-6F37-46A9-BEB8-121D4EE6F9A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AC32038-7005-45FF-81FB-FC89EA2C06D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75E9E8FC-477D-45AE-A3CC-469F94C8718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FF6CC35-312E-47F8-A79B-5413A8F2325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D3E5D5C-7A97-4B65-874B-4B2EEA2F776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BD293350-7E0C-46B5-909F-9144B00929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4E09BFF-B858-49CF-967C-166268308B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6CED4A1-70EC-4CA7-9DDE-1A928162A6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772A657-9711-40F9-A028-D058B40FBC9B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27F6B6F-9A68-4B3A-A15A-BE09F0D6BAE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302DE23-A8C2-4893-966F-81B89CE6B69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52D071A-E9CB-4CEF-8A4D-C4C3AF7E833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FEB958F-2AB0-4F5C-81D9-38B6F1E90A8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7EA16BDB-4C48-464E-A0CC-2CD93A1F138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476EC8F-CBEB-43DC-AEE8-781BF4E6A39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DB982B48-BEEE-41C8-B937-FABEA768B19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329B824-1128-4B91-9421-C4DBB02CDA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63FD9FE-1355-4770-9879-16E338E51D4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479A505-D064-4AD3-BC91-3BDB13072C4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016C361-5113-4EC9-864C-DC44B75234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8A75560-6684-44E8-88E8-49582AA388D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4E9C015-80FE-4A93-9556-E552EE7E1DE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3D3BF97-3088-4492-AB95-9881500D9AF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698D492-09DD-4B81-99ED-72FBFA11D3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BB58966-92D5-415D-800B-FB29383EDB2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3E097EC-0830-4E5A-8399-5014136671B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2FB3D6C-7D78-4F26-9EA6-4DED0294F6C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A2B0CC10-5D97-4BFD-A2FA-DCEF8CD8243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FA01146F-37B8-41F9-B3B8-522B245A521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FD0FA2C-7A85-4FC6-9F81-1CDCCDB92F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B44020D2-BC82-4445-91AE-FD2B6095EB8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DEC0B1B6-F965-4F2E-A26B-31ED458F7EB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181D197-CA3A-4079-BADD-D2EE0F9BA4E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B6641F23-63FC-4B63-B88F-377877D4744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881C8F0-8E1E-4DC4-92AA-807F062E451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FB50F4C-4C9C-4A73-A416-5BB6FBC8FA0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EF6D6FC-EC55-4713-B760-904482A9B08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29208906-3FD6-4437-98F5-A0A630D32E01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F250D62-3B4A-473F-84DF-37C60F8F6DCC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197971A-1273-435C-8057-5F1533D4A9F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493503A-D084-49C2-8879-2FF1DC335F7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C30385B-066E-4E10-BD0E-61D402367B7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0AAE43F-54A6-473A-9A99-22F330EECA4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C841C2C6-4014-4193-ABB7-A80193C9434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B1DD351-2EBB-4C6D-8E1B-2BD39E95332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9AA68A5-7CD5-4099-89D0-F2F6B25B993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E342A2EB-3784-406E-A442-63A3A8398D8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65432F15-DC17-4752-B627-B31CE210AFC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5FF1FF2-6139-44F4-8D6E-B45EDAC68D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247EF35-9A54-47D4-B95D-D0E6ECC4655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F6489DE-AB82-4775-8EC2-F73C53C9209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D5DB79D-62CA-4F5D-947E-C5F6D3AB7F6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F9D1A49-64FF-40A4-84D4-CD30EFEFDB8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62CA4D3-F9E0-4548-8D16-EAD7AA4AEB5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9D493E07-95B0-4F7E-BCCD-21C456C96FC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02B87D8E-4C37-4E90-86C5-D5B2C32E8AF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D3E5022-5BCD-4F81-9707-5DE5B8C9724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27AD1EB-5953-4EE4-8B1C-C88754C80FF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0D0AE367-05AE-4D3D-B1EF-182C66B43EE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76EA095-AEB0-41D8-A697-001ECEADCB0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5A1419D-6DB6-4F30-8B82-17E9154D9FC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393D8465-CCFC-4BF0-A83C-33E80744AEC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BC96175-68DE-4353-AA4C-F0E117A0F02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95078E3-0D6A-4187-A2DC-934DF7EF74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9CD3AF2-A14E-4496-ACF1-24AF9BA924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0DAE99B-0514-4941-8C28-8A6B1448518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6E21F24E-F964-45E8-BB73-6836C9244C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3271A00-9469-42EC-BA04-04812E196B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244B92B4-36C7-4BED-AECE-7A0F90EA453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33E3C44-C105-48C2-824C-1FF39DEB3BF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DF3A8254-08A2-4CD0-9E16-72B48A92193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1BEF49F1-5A9B-4CD3-B475-C6807F9B5DF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54B6B8FC-DC6D-4ACB-A825-883E4E3B011C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35D34B1-4946-4C8A-9D6C-91BA2B0307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1ED74BB-A892-446F-8D73-DA1AD01FD5F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018D9F40-AA15-431F-B183-B7C4A81F67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1AABB67-004B-4C86-A344-9BBDCD7CFD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2B0145B-AB4F-4D1E-83CD-4770E081C9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3767C07-19E3-4A4B-9EB8-D4F63EB9036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CE79478-2C00-458E-A4DA-DD74D8952E7E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90A8F98A-765B-47C3-B624-B4253E9530A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615B6DA-C641-4A8F-A67A-BB38BB97B2C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78E932F-5CFD-4383-B583-3DB53B4DBED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4891251-ABD5-4C85-BA84-0850D784022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C55014D-408D-49C0-8E10-83EA41AF99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C4079F9-C55D-4BE2-8BB1-14B527DF0E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1099077-2BD1-42D0-B195-AA0C9810B5E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AD9408B-FC61-42D5-89DF-FCBCA0C08C2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9112B089-C772-483D-A4C3-2B89BC7D057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BFDC737-C1CE-4A14-BE74-8FA20E65B04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A9FE019D-06E6-45F9-BB9E-22381DAEEA9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4C71C81C-DCEB-49E3-B433-0715488604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4041872-31F6-4B55-923B-9D3CFE360FF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B398DD6-9CF4-4464-A584-3CF20CEF66AF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8032C6B3-7CFD-4D69-8F7E-23B1D8028EB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955AA2B-F711-4C1A-A2C2-679FDF8DF2A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0D649E3-451A-42D1-8412-DBFC18F70B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C7060149-7A6D-4782-9ACC-B9E4385C62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BAFE364-552B-4D46-B32A-AD076565B45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A364E56-483F-4AB2-82CF-15E5460166F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72592F0E-6D86-45D0-ADF9-543B9A3FA5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970CBEC-315D-4931-A8B6-2C656F9490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B23C5AC9-E0F3-4C95-A36D-E34F4D3310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4D964B3B-0AC7-4E3E-8756-BED1BCFD977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46CAE92-677C-4FF3-BAD5-8C2039A4BF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1419F9C-9709-4441-8236-931B86066C4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35EEBC0-90CE-4427-A515-5A5222872A1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EC04C2C-FE7C-4001-A30F-D101E77A889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1625A6B-8F9E-4370-A7F2-9D5FEB1A8CE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B58C236C-E6E6-4122-96F0-E85F53146C5C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74704CBE-6132-4CDE-B290-6D7FFABA7E24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6EF795B-6685-44CF-9DC2-62B4BC2CEB91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1602F3F-A5D3-4E14-B564-9188B79FE33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BD56F7C-0A16-4998-9D46-E182F960FBA7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696DFB2-F0A6-4750-85AB-85E5A282C45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70F7A5C-78F7-4B99-9985-90E73DD5D00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8AF73FE-BF4B-46AE-9CC6-7387719DDCC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C1343A3-7208-4C16-A084-8155FE71DE7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B047D22-6E14-482C-AE3A-7FFF61EE77B6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3A3E8FD-1410-4744-8089-B79A8E29B5E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81C7CA0A-D6CB-43B4-AC2E-60A94EE1E52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4D49204-85A2-4C87-9ED4-EB83BE3FD6E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4B11F95-084B-4AE3-8E2B-BDE29EE41E8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07F4640-A4B3-4B48-95E8-AA82BB78212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501892E-0B41-4672-8AA7-8AC95245B32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49F6C61-B0D8-4435-8507-E0A836FCEAE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DB44CEE-0602-43AE-8073-FC714C21881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6FA299E-4C48-49BF-9088-1D9927D3A5C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AEDB7F7-0985-4C73-B36F-406DD64C960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C34985C-317A-49C7-8408-7CCCAAA730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B67F8E0-C750-4A08-88AA-58F5415A3D5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9669EE7-D492-4CEF-9BE7-D1BC4B968A8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8963133-8119-48C7-A4BB-BB3BF7651D5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7A9D0E0-35FD-44B5-8055-A1E78831C1F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A4B6146E-277A-4287-8259-C5955AC7992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AB7B0A0-06FD-45E0-B0EB-17A17AAFA4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AF1CBB1-F3C4-4EBD-8C84-845FF53DFE4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EA1D230-CFB7-4B0E-B3F0-16EF3736CDB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1354E09-1B78-486E-9F6B-12C30CB4327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751522AD-BCB1-4D37-8104-277E675B0AD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43226A1-A98A-4927-B04C-A6274C12A1D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FCB230C-FEE9-4FB9-BB17-026A078CD6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3CF2E2AF-6C24-4AB0-9F9C-0CBAD46BA53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3A0BD3B-013F-4407-98C3-FA50DF92958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DCA1B25-F87F-43F6-BE13-7849E74D68D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AE24000-1717-406D-AC55-2A4A697488F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683B67B9-B09F-47C8-A683-41448DA0D2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2EC358B-4C98-46EC-8DE7-1761E3F5A40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D3142AD5-4BF6-42BF-AC93-05EDC840AED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C11A05B-D888-4E92-80A4-DD82358D30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F4520A7-5BE6-4413-8641-15952C3AECB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FAA39B0-1600-4292-B83F-8E72CF657C3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610FFF5-FB13-459B-8CCA-23F98167DF4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30B8CA93-2EB5-4D93-96F6-783C71336D5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856D4CA-FCF3-45CE-87D3-AF45F40AAF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CCD3351F-A3F4-4F0E-8890-20DBD1C7662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A31EE8C-7D43-494F-B69A-F9BF6EADC5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6F43D49E-0F2E-418C-8D4C-38D303F4A0A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5955BE3-9ECE-45D6-AE4B-F853BDECD72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88135C5-07F3-4424-9BC4-23AC02D0608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A035A97-8BC9-4DAA-91EF-634C19F2357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B79442BA-061C-4160-9E57-3026EBC2B1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30EDCE5-E63F-4D3F-803A-B2D1FD8CB2C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C8E0F8B5-A647-4B72-A622-84DDB08D9F35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E4E4964-4D5E-4AD4-A3D1-4F97B12251A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7D28659-7F7B-47EB-9F34-2E43BADE20F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20B5CF3-9AF1-4BE3-B06C-DB7DC21AEB3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490680B-9379-4D9E-A2CE-51527AB1894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305F205-684C-4C90-A077-18A0107674D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70811A7-8D4A-4074-A38A-6B22661D71F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C1F1C8A-D399-4C73-B028-7C4C8EA7C6E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EB5911C-35C4-4791-B0C5-427DB8E8F05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B9BD47C-957A-4655-902E-239B26BD34C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0152810-DDC7-49B2-92AB-16C147CFB47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E04B0B8-8C72-440C-AD56-58B47DB9044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BF9FC13-F828-48FA-81EF-F4B3F577005B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ACFA3306-7BC3-4F9D-902A-4F6CF1AACDC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29932DD-B9C9-4261-83FC-6AD9E134DC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3DB77FD-4CD1-4C08-8682-FFC6D3EE1C9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1169CC0-4A72-4C62-BF85-DB2F47B08FB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0908DBF-73BB-4D55-9DCB-39AE354F08A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C82311C-AD19-4670-84BA-B8C2A69AC7E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03CBF1F-44C8-4AED-A2BA-EBD5214945B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DE39191-9DD5-4E76-B60A-1A55839BBB6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F58EC80-8ECE-4643-A187-416F15CAF3E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44785ED0-68B1-4D19-B095-BEF65BBFBF2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3D8B70F-98F1-447C-928A-CA5ECAE5970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25B0494-71C3-4F26-A009-458B0F3538F0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6E57005-A0FD-4C80-B950-F3E7782575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4BE0F60-3DB0-4F1B-8B3B-30260A1252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1F4E53BA-EC39-4974-961B-0940CB83E7E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FE879808-F663-47CE-AF0A-D516C98C106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31C8690-F90F-4EF2-8625-E5313A4C92A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E593437-D5BD-48ED-A659-9DCDF11BC3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2A5E99D-ABEC-457F-BEEA-676D35BD54A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8E2E7AF-196E-426A-A833-8D52639D9D8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EC28583E-881C-4BE6-A83B-9A226E15413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682D7D45-E4CF-46EF-AEF1-AAD30D1437E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765C88B-BEE8-4D46-8814-107BD4FE3C6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8A3CB8B-2F96-4611-8C2D-8BC2FB8F11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D7127CE1-879A-45DE-8DEA-853B32DE3A1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D25BC5E-9B5D-4B82-AD53-A2F960D6641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E8AE426-4659-40BB-B9C2-E55EAD64548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026CDA9-F9D7-497B-A44E-B009060A5AA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E2195880-782C-43EF-A666-F38981644C8F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91C18E3-C688-42E4-B484-7C3DD7B072D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65F2E7C-5BAA-4E57-B0A3-1B789962C4A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9C9C0CF-9EE7-4865-8573-525850138B1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5D93035-426E-4EAC-B3BA-C5886D047DC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CC65FF9-7CA6-478F-87F7-AD26B7775B1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829FEC2-DFCB-4281-AF97-0FB33BF0C8C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84701AE-CEAA-4F71-8DFF-52A5487B1EC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50479F3-37CD-43AE-A331-F6BD4BCD404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A5566C9-708C-4332-B04A-831B652D3A0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24A238D-82F6-4A40-9B37-F515BE1AB9C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BA64CE0-B0D2-4E48-8E09-A144BA4E133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45E0F59-B41F-4451-98EC-23CFF7C340C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F90B896-1CF8-4404-8E64-E6430D3A81B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61B305E-AFC5-43D9-9EED-3FDF25CE10A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7E60768-7666-4079-84B1-85F1B0A5D2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BB7B037-5006-49CD-B3D7-D75C270F2B21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919AC6BA-52B2-4A94-91EC-F7B431BBF39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86B3A0E-2B51-4A7A-A5DF-A2401BB92EC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98A3A4D5-AEF5-45C1-8D36-0B1999F1D12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384A1AE-3A21-4E50-BB07-24317F698A3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9BE5C213-3206-400F-81DD-097843C42A0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7CEC0B4-0702-45FB-BE6D-4B7DFA3AAC2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281A4A6-A443-49C7-843E-9BD52E89C36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A7361C4-E7BB-4698-8316-75A6789196A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C9A199E-ABF3-453E-BAFC-FFB0763B80C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184901D-3FB7-4C69-8F5A-C3F28938523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C2004A5-3510-4B8C-8D8A-0503C173E56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5647BAC-3FBE-4B1A-86B3-6F599C977EA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FBCE459-E36E-44D9-AD26-05179A8D93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D651663-639C-440D-AF32-A8301932D8E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D032AD9-F1A7-45FD-B424-6ACA6E15543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F6274708-7AD2-4F52-AFB1-4E7434994B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5AF484C-7C4C-4EDB-B1C3-CF1460B92A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634A9DD9-87B3-4DC8-B14A-CB1754F6EF5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B20A53D-52FB-4E1A-81EF-A4FB847B5F7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704F25A-F4B7-49D9-A064-E0F9D5A0C33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C7F35131-02B0-4EA5-AAD6-82E8F6A35D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5FF0C43-1F4A-4EC1-90D5-EF1A01DF033C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DBF8EB0-302D-4769-8BF1-635FB36D2C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D2EA237-E984-4AC0-98EC-EBDA6F7450C3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A762D5E-928A-4BD3-BCE3-3FD1AA5CD56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464ED8F-668B-437D-863C-70232D6E165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702856A-5242-44F5-B0D2-2EFA62DDC5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D0C7736-E6DE-469F-9B9F-910EBA9C2D6E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095AA10-C451-4C53-889E-E2E1B305ADF8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4BC0839-1EED-4F3C-BC14-4859C9D35B4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AA272A76-7730-400B-B783-499AB8F79E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0EA8C287-90F3-4F05-BF5E-5F25123D79C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925676B-7510-45BA-8647-8604A516B93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F619F71-9DE7-49D8-8D6C-3AFE57F95FD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BA62CAE-C9A8-4128-9C07-1835C5D790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4B4FC0B-7F04-4061-AF22-B6ECA9AF166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17500FA8-0E66-438B-8463-94E16B65C89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317A4CF-D1C1-4B57-9DCE-2457A0DA8389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677F505C-F22E-4D58-A0ED-3895E50328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211D0361-963D-4A14-AF66-73987DB0CBC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9312F02-5BE2-4DC8-8E55-26364CB961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5728CFCA-973A-46F7-9D0A-136E9ABE1CD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A4C3D7E4-9529-4FE1-A00B-15D42A284D3A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21CE027-F433-4C1A-A10A-7EA29F0B97A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4F0F0CE-F43B-450B-BD2F-8BDC932B3CF4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1293280E-0BA5-469C-BCB8-6081FF7CDB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C96173E-9164-46CC-B179-FB5C2290A6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C62428D-491B-4548-B2B7-0CA4AC85040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FDF9451-3EE8-4A1B-80C4-FB77E2E0D9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A9006F7-EFC7-4D1A-B194-2F4C092A56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4E515DC-286C-4013-B6DD-010715B5FC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8CABBCE-03D2-4780-9296-5069E06894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3BE9BBD-BA5B-48DB-A051-F3BDCABA66E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170E59D1-67E1-4E26-8353-81CBAE1132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ACF7C3C-4980-496C-93C0-4327DEB1BA8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1FA2E99-5621-4215-BC3C-5C6B63D9B0F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73A081F-0A51-4A92-8330-E041C23DD7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B771EC20-593B-41AD-9C82-32531E6DE27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8FA086BF-6524-49DC-A49D-38A4E61DF531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EE4B450-9C88-4E4D-8ED3-F7F72AAD689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14F354A-7539-4D03-8EC8-7A78D2BA1CA9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3987B98C-6C6C-4DCB-A391-47D8CC58F97B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6584DA21-5E85-4A83-917B-C4CCAF2B6CB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DAA8764-9A36-4279-8717-7ED60B927FF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F051D9B-0AAA-4FA8-A4CD-9AE96F85F6C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7A83FE02-00B4-4A59-8B86-706B7936A89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6D815F3-A285-46BD-900A-CC2C9EC38FF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ACD83D7A-C917-4D38-A808-2F4038A2CF66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02799F9-3369-46CE-822D-7DD85F63964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ADACB65-F7DB-444B-BBF7-4F83BA39312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BD57385-8E98-4AA4-B611-9E889093D6D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9931B27-4158-4532-AA16-578E19CBDA5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CDDFAC7-2080-40BF-AFA1-F1B388B7E33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36BB049-5529-4A36-9624-F31CA7BB056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5214A2F-EF3A-4978-997A-D41D87371AF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E5E159A-0C26-48A8-AD25-FF4CAE41C81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A7C32BE-4B5C-4B4E-B105-B249AE511ED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5DE6F68-F664-40F1-ABE5-9C37AB2AB62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64DF58B-14AE-4A22-8551-CBEAB58D6F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F390E0F8-6A51-4F72-827D-0CE0015A9F7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B127426-3392-4A3D-8F09-33E32078BA8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01309CF-367E-49D0-87F8-79153EB9D45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D0C5CC64-F38D-4A3F-AD3F-B5FDE05D4AD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98A3036-469C-4FA8-8F0A-9A22F9A464A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5F2D7C9-8F6D-4426-9997-35D14C4E055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1D4B6DE6-E83F-4577-9110-93F234260FB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B947C4CF-A24E-40AC-A482-37A922C4EF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8C106568-E9BB-4A39-BDC7-032264BEC6F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4C4AB1CE-F762-4AA3-8A8A-0BE3C49E4B9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992DD6D-557F-4074-81DF-A324C2F32C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96C356C-B124-476F-B6EB-62D4499A218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9F344BD-8D4B-4502-B5B2-DAAA9DAAE1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537251D-574A-4763-B4B1-E1ABC4A2DCE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DE4CA9AE-26CB-4F62-97D1-F8A6A9B36D7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94471811-33FF-4FB5-BD30-F46F14851D9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0C05A0C-DEA4-457D-8643-4690AE4E92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B3A79F0-1CBC-41CE-8E8F-FD28D6C47B0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80F7083-6AEB-47DF-83FE-B10948847A1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CB6FB7F-C0F1-41F6-8BDA-7C470702D2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9CA4EBD-9738-4F6A-81A3-F9C3AECC3FE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2425A0E-67C1-4E98-A729-D2CFA516708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5D9EE63-17DE-49F6-AABB-C7908F71F9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68B90C1-5F2B-4989-9269-FEA18461716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DC14252-33F6-4BBF-8AB1-E256BCADD0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EC13A9D-C6B1-4CFB-A1CD-0A630AE9341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1E50391C-C23B-49CB-B8FB-1D206F0DC7C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86DC59C-B1AD-4470-A81F-B947DE1109E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F30BDFF-9DD8-4974-802E-718157D03D0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3D624B78-65FC-40DB-B1B7-90716F1D663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EC447403-A2E1-4E24-87E1-8DBA1BA7165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0F26BE3-05ED-4A11-8C62-D55F6F4FF1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1A0CAA5-E657-40B2-B8DC-D6A1445A776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6F76D43-7A86-462F-833D-6A185451DE1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3168C70-8B1C-458F-A13B-3555255157B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E4FC4B4-0DD7-4635-90F1-7483BADA057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43C77864-B41A-479B-B791-873EBEC5E82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4F836B2-9EC0-41FF-8408-EA428486BB2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1170583-628E-45FA-8045-3A25219059B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9679D1A2-18FA-4F3D-B084-0689A72C03A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42F3E29-AF5A-44EA-A5B1-5E27339B0C2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F82C6CC8-889F-47EB-A45A-48BF6B0B870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FAC6DFC7-DA78-4A80-ACEE-109F7BBECE1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16B45F5-5157-4E67-ABB8-24900DCB08D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BA5903E-F6EB-4022-82A1-3FC4FDF02A0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F80F5D3-279A-4EFD-A4A1-E8B585267E9D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34F5F7A-11D8-4644-8321-0E0278CE0D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137AF7C-3846-4D7A-A3F8-984FFFDF78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5F9C9602-3543-4185-B11E-D60246E4CE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60B8E7DC-A5CD-49DF-BEC8-F26E2F65D2D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67164B9A-49DD-49F2-8616-6C4AA691C28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C9E73F3-C78D-45BF-B0DF-068F13CFDAE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073A3413-DB7F-48A5-B917-C464BC206B7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26658F3B-6E73-443A-8CD9-96C67BB9167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F2DC0F3-122F-4754-9873-85503528946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B78CD9A-5E77-4657-8CBB-A65E05BAF1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B1D2A68-6342-42BF-855D-02C3E805EF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59CEC7C-4DCB-47B3-8468-BBDB009AD08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FB7F4A0-8267-4CD4-BCFF-0DD85586336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1789904-BFD8-487C-B34E-55D763FB2A2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5674759-F4F8-4BEB-81AB-F00247D5536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E1F1D75-9EF7-4C49-99FC-DD0996710E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19E478F-543C-436C-B1A8-AF413344090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68DD505-690A-4C23-85E3-7915208DE98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DD75B30-6A8C-4511-A199-5B132128F6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CB6461C-7587-451B-842C-B89945D8055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0AF78303-36EE-4B7B-98D5-276042E538A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D4C52AE-9024-42FB-A1A5-6FFE566746D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9FF6DE65-BB81-4038-B24D-1AAA2B47B55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FFA29EE8-214F-491C-9961-A7B94F14E96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A878EA6-86EC-4FB1-B26F-B061AC06EEA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D87A055-5000-42B0-9C5F-0A3B117EFFE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DB31FB3E-D7CE-4425-B93F-E45E4E10E09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F492CDF2-A37A-4877-AFEC-79FE52E7A69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ADA31CD-CC7F-4F7E-95D5-F19CB5F9CBD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77D1228-93C0-4483-A2A8-E8430B07D9A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0A780AAE-4C13-4129-91A6-517CDB52D5A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61787B3-29A2-4A3B-966F-E55A92C3138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BD16A17-A9DF-4ABB-933F-1BE419593CC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5BBE408-3A93-47D4-ACC9-F6F63638CCB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60A41130-9878-49AE-B29D-86AA710C04E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0C38F4A-E9A2-4AE4-9E3F-44F558E7B3C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5ACF426-69F2-4455-989E-0C705FD8F38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DAAED880-730B-4B9C-8103-3398552D719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DB4432B-6CEE-470C-BE11-7A7D9FC7456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C3A33E8-6FD7-4575-98FE-DE62384B0F7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62C7FE1-98B7-4543-8FFA-DB24564F790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53397996-091C-453D-8C92-376F29014AC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936CAC4-41A3-43F1-AAC1-05556F6FD5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AC303C7-165A-4D1C-B1CF-1DA2E284F2A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E89C835-DDD9-43C2-820D-2CBF2D395FF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1306EFCF-9C6D-4131-9D6E-44F8D24BB5F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1B719EB-13AE-409E-BAFF-73438B883964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913CD3C-F44A-4FAE-AE94-B4010C52CC4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4C0F10A-482B-4721-954E-5C7C5B574DE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F1E942F4-6EDE-4913-B104-CFF2E10C34D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A9C1A8E-45BC-48C2-B485-661DA29C505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1AEE641-FE64-4F83-9670-9F7B53E13B8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97539D3-B266-4507-9573-6E75385C4F4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5C04968-4349-4154-94D5-33ED69AD3A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D069A95-06CB-4F8C-9966-2B343397FA4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B4540045-2E4B-4430-95ED-AF571272AA2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A528AA2-81FD-4279-B71B-A71FC5324A1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7A4CE35-DC06-42D7-8873-56E423FBAC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323D460-5D45-4B31-85CB-48A1668E1EF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3A781F7-7BB7-4EC9-BE4F-FB125A513D0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2D8BFC9-6B13-4F10-86A3-14865B73997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C1D30AA-DD7D-4C2A-851D-C33C8ED0AE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326425C-DF0A-4431-BC5F-25A58948E7F4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A40AA71-10C8-438A-A678-3E5234AB153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E6EE770-CE50-48F4-8618-84935478505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5888E1A-5D8D-4924-9610-84B12C824C5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79F9AA6-0D92-4B0D-9CEA-B6E4CBDE4FC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F870E51-A8A3-47E0-911D-C376479E1D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F7CCA5F9-EDF0-478D-A874-2C7B4AD525A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8996788-9088-4793-93CC-FAD8374227D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B3BA944-7DA3-4359-AFB9-52B2959676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7469CA8-BB7D-4252-A437-4E9414D650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B2EBDE3-EA63-420D-8143-9F5521D8267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7A7A610-66E6-41B9-8774-8EB535F91DF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66E40FF6-D626-4EEE-B4DE-F0568502CB0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B71B57B-CCF9-4397-947D-2305EE622F1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C3A3002-4476-4389-9940-FC22DCB3FD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9947206-FA3C-49AE-8CA0-11606B5864C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D5D6EF88-E796-40BB-9EB6-59E6AFA482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C6DBD7A-97B2-4B76-9787-47B8B8FE29E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E1A4DAE-7866-4FB9-8115-B536A84F2C9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67B0E62-9D3F-44C0-A752-0EA6C970E29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E6B034D-4BBA-48B2-9C70-F2E8823ADF0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E24422E-0FEA-46B3-9264-5BA276A3C2D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116B51B-26E1-423F-9D0B-CE455DD90C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36F8727-F634-4295-B124-3C292E3D98B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7D84BDF6-D64D-4AD9-BEA8-F183F44B678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40C8ACD-34AA-4FDE-B0EC-BB0DD0BFD14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ED43349D-B35C-4ABD-953C-EA157B2231D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8A35364-13C3-4893-9933-688744B26C9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BE94952-65E3-4712-983F-D3AF0B64149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C3B6666-3754-44A6-A0A8-A4989A0955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BA82FA2-35A1-47F8-9558-5069DEF0302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F1AD055-6B3D-4005-BA9D-23CE31D680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05C5FD6-A25C-4316-963B-2AAEFE16B9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F58E477-CF83-445B-931D-47CE30FCFA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3AFCD8FC-A027-4BA8-B6EE-C5E44F65B1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4D177C1-9BD1-4711-84EC-9B7804FD8EB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3D7D1E65-4D2D-420A-AC1D-F9215B19B3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740A5F54-9CE2-4DB1-983E-4B77D80D8BF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95921F1-6CD6-4565-9280-5A9E5C500C2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BD8B758-234C-475E-9FF1-7AA16E65BFB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F52EDA6-76F6-4F69-BD7C-710788011DD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9552C411-79C6-4A1E-A3EA-F90C5F4F31CD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5B98200-C735-47E6-93A7-7A69715E02ED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F377118D-7094-42EE-B11C-4ABE1CE1581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0E565AA-AD78-4397-8B80-77F6A202920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C3BA1EA-BA50-4E3F-A45E-E9B68896DEE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1AFE978-D699-4E76-ACA7-409B675C214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519C15F-7CB7-45C9-B7ED-0ED573987DF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1192D18-D936-46B4-BAD1-6ABE05AB57EF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66B127D-E744-42BF-A799-A46EA6C0732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234A950-ED2F-4375-943F-DEE06EC92C0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BC74EC3-5BC8-443E-97A6-8DC1C4A54EB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D6E19AF-B8A4-4D2D-9B18-1EC4C73A1EA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CC2FF74-4877-4AE0-8B06-B3CB0E86520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790773B-37AA-43D8-BB63-63E9E32AD29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374CF7E-80CE-4EFD-96ED-183E9E11BB0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8A0CC2D4-2010-4442-9768-A7862E873C4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13245CD-90E1-4C25-9464-B8E107D8682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4168B274-3281-4224-88B6-B436F70802B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0F3FF081-ECE9-4620-8AEB-3BE38E08332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D18B46A-8984-4ED5-B768-881169742E4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4C33AB3-394A-4984-8C82-2393F342B3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BECFB20-B935-4601-ACED-586293C4AA0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6720743-F062-48E8-A6D9-EF846EFBB3D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896E763-BEF6-4DE0-A377-DC445F548E3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A082B59-D654-4BD3-B1B3-A8919D433E7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E86843B-AC3E-4A68-BDC0-A691D5C478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69BCADB-85C3-49A9-ABFD-449C9FB716D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565645F-60E5-450D-A697-9187409DFB2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903B278-6C43-472B-A8E6-5D0D1FDB78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49EE2D9-DC09-4EEE-87AB-82090DA45EC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D0787CA-7712-4E35-B183-E4F51F977DC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C7872327-BC02-439B-8080-10753F0C10F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F93B2E09-CFD0-4506-9F45-E69DC412B9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8C31C7E9-1B69-41B6-9E56-711B1F0031C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1177792A-1CA9-4261-BD6F-00663C8785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4D18948-1F45-4778-8DFB-E477302FDC0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1F95718-8893-42E2-95E0-AB809727D9D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FD9394DF-93E2-46E5-B0F0-255844786C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A7C7BD2-CE8C-4D1C-868E-58A166E94A2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F4B7F58-803C-479B-BC71-0BD55E5E87E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03F697B-4871-44D9-83B4-A3054130EA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C45061D0-5A74-4C2D-9F38-F6F19B72844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FF10CBDA-0BD2-4AA1-80BD-AAAF5956A2E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A7957E9-12F3-4307-B315-FC61EE267CF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372A64F-72D6-478F-A705-D744127B855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9381A77-B7C3-4756-9244-52B26F6452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571116C-89D0-4B20-A88F-BE273ED4B90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6A651DC-E9C4-439B-BD02-4416A1947F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A36995D-2732-4222-AD11-3BB55CA0A48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8C34F50-DA6C-4AE9-8CE6-485AB445699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733E54D-9298-4BD3-A76D-AA582DFA1D1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06756B66-7ADF-4911-8D37-FD2DA272AB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E92780D-24F2-4000-8ADD-11957BB4F92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DBBDC649-9A0A-4A41-A76A-EB00E7DF140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20828CB-9DE5-4ECB-83CF-5F33C3F57AC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F473B32-EE4F-4CCC-88E6-370DC4E6CF4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7C257A6-A0B1-49E0-80EB-A9C16F2C6D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9960B3C-F6FE-4685-8497-2195CD37E50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C98441C-AC0D-4DC3-A41D-63FD061E8CB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55D31DC7-98E1-4264-8A27-7520504F3C1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1E92072-966A-4032-A0D5-839015A2673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DD5EF8D-3E9B-4666-99B4-7C0ABCFA69D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F0743B4-C6C3-48D9-9E63-CC450195F74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8F0E721-14AE-45F7-9520-D43F3414BE3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4684F15-E574-468D-ADCF-81268E08FFB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2C139B2-632C-4B9A-A406-1C391722B88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019EBA1-7F9E-46BA-B139-9FA484994F5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5127609D-6DEE-42CE-A6FA-05BB16E39D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8D91C3D-83BF-40BB-96C3-1CC04FC691D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8DACD6EC-83FE-44B1-9065-C70681B919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3493770-7B48-4C8B-BFA2-828A86BEFBA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8C5B7A1-113C-4D32-AA50-5ED3E02D952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73D49DA0-F785-4B8A-8CA9-D006471FA24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1B0F698-0FE4-47AB-9B69-DB24FED20F1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BD3079BC-11BB-4FD3-835B-C55DCF5E3E1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309870E4-2E6C-4AF2-9108-FCAD9BE720A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4A4400ED-71BB-424F-A6B7-E3B82E3433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1574391-3FC0-438A-BBEF-EE1C2D7DCB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886C6FD-85AB-403B-8AAA-AE885F1256F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CA16FC02-D42E-4A8B-83DF-F630378EA22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95F25379-4A02-475E-AFFE-0ECCFC61CB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EC298C0-4086-40E5-A0CD-05FF47E3199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6111DC2-5FCD-4842-A3AE-206BC0079F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CDC7088-E63D-4605-8F20-44657404274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805823DA-2D64-411A-A627-354FC9F1C8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FC919BF-5890-4ED0-A0A4-0539CF9FF9A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1095EF4-C921-4F88-8D29-EE6433899B8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84D1669-4288-4F9E-9738-197D94B7F1E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844E927-EBDE-450A-AB3E-AF4D24F695A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85F634F-EED1-4192-A206-CEBC17DE74B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F7F40D7-4578-4F6F-95C8-520A399EF0F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4D8BFE5-DB14-461E-8EE1-FC9CBEB9DA0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70839D97-95DB-4D2C-886F-BAABA766D06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DB33BD7-FF76-453A-B7D1-CD886B78917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7CCE48C9-96CC-4938-9EBD-60C8BEEE36C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750ADCD-9A93-48D4-A9C9-2A2A01ECAE62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50F650A-226F-47B3-A8CF-2BA659873D4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DD93948-6CC5-482B-86DC-B295DCF08D9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33890975-32F3-4E4D-A80C-94A7A92FD45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E8D02C9-096E-4309-93F2-3CE9B5A02F0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B56CAF6F-B139-40C4-BA44-7874C7EFDC1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90C1827-E0D6-4791-B748-CC2C4159FBF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4AE19033-4487-4331-992F-2A578E67865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4FEFB326-659B-4FDD-98FE-A2602B1E9F6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531EDD9-BE39-4771-8D1A-0FDAE4A2C9E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1FDCADB-C182-490C-8EB1-9A2F5C3B656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59EB9EBA-875C-4E09-8975-BA6C0D5DFBE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2961F53-6517-4B3D-91C8-B0765775BA6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434B6A3-1F96-41D3-98E2-83CA550A3D9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95587A6-81F3-41A4-BB01-D386077723D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DBE74826-3C65-4527-807B-FBF7552C74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556BCF8-5296-4EC9-B7F6-F317B252C83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F7B0718-6EDF-43F1-8241-9140A5DEC88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8D1BE37-236A-4B99-94D6-972F0F0D9C4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1C20996-86D4-456D-BDFA-1D541DACD77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867699E-8A1D-49D0-AF4A-4C7844380E8F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AEFED0D-4C87-47C5-A521-7EA54A47FA6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562A29E-C335-4AE7-8934-F09F1CEF577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FF7F9F8-B839-4EC8-9844-6DE739D72D6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065180A-8CE4-43AE-A22D-AE51614EAE8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57BF4267-2446-42DE-9691-5364EF159F9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5FD6607D-AD8D-4289-96B5-231814025C0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37D8B55-DA84-4FA0-AD74-F43C406D7F2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0D7CEBC-86CF-49C4-91E8-0B8B78C3532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C2D78368-D0C7-4A6F-8D12-E2836AA811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B07D9A8-7C89-4B89-B241-20B8569D57A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A932DD2-4C65-4A65-8BE7-B16AE710A65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1279A3F-BD7C-4CE6-A245-8725B19194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B92FC60-B2DF-4F4A-908B-C4E6502726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A590943-EBAC-4F54-86CB-BAB263EF98A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3F0CB8F-A7CE-4576-AB20-7D8C31319AD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7101424-213D-4A74-9C12-7BF3EF98817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AE5E6D3-B3FA-4DD6-AD39-945F01144A4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AB278D8-70AA-47D8-A21A-6188B89BCE3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5FB5913-70D0-4968-8EB9-BC6CF9F750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38C85E5-0226-4645-A2BB-451FEECB13ED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3C93E6B2-78E2-40F6-92B5-7EC97C8CCCA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6E8B746-49A6-4384-98EE-25DA7ED3009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9E763BD-1489-4B52-97FF-9B602E4442F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43B67B9-B099-480B-B547-642F019E5D4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58096BEF-3758-424F-8640-E2EDBFF5878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8A143C35-6BB1-4741-84B7-CBD3AAD1F31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65371BF-E316-40F9-BF6C-BB161C10C7D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E55E9C2-CB76-4C82-BB39-B26DAF6B80D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56AA2A35-B53E-4C43-A108-E13B7BA9E1F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E7F950F0-6B76-4F4F-AEFF-B6DDE7FF266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EEDC98A-4049-47F3-81CB-E6EA87C625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7ACCBC0-6E32-49ED-B9C0-7D0B5CE3203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25EC84D-C9EE-436F-B138-94A834422D3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AFB0AE8-85AE-471B-ACBF-0B985DA4DBE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E8852B42-DE21-4C50-AAB0-43789F2B2CD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AE9A77A-379A-4DA4-8946-26C33516474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7BA35BE-C6FF-4C0C-95C9-373117072E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7F051D9-14D2-478E-95A8-6C6DB5722FA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A321EA8-5A6E-47A1-BB78-23842E98B1E1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C675057-C8E5-49AC-9A9C-3675658E923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F222CD34-DBA1-475F-B624-5BDA327293A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836FE0D-11F5-40CA-B840-287892BC3A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112FBEB1-AF66-43BD-BABC-3CA51DFD7D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22EDC9F9-D966-497B-91B2-0375D0DDBB6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57A37E7-F236-499A-B1E2-03273FC629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42E1432-34F8-458F-82B0-1EFA76E4AB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5FCB63B-4AA4-479D-BC9B-F60C714824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5D1D33A-80AA-4165-8DFF-F98738C621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D65DFFD-D1B9-4156-9CEA-0D5C2A85126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E673E71-0E8D-47FE-97D4-B85F55B611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E71E6B2-B964-48BC-AC35-4A07CD323DE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0A8C448-385C-449C-9797-AE3A58F8ECB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90F2202-5CA2-48DE-95AC-DCBBCA25F3F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641D77A-1EF0-4363-8333-3B429EAE84E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BB7C8DF-1517-4AF5-8CD1-51830075BE5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7993D9B3-1373-470D-9028-98E01B7DB94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C6D370DC-1DAB-47BB-9E3B-79CBC7742EE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DF47160D-9253-44F3-B713-8E5E808C22D1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4272FC8-3795-41DF-A245-F7A578B3E75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A449305-70CE-42A4-804B-A145C53B464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61D3180-9221-48BC-8FD8-4FE99D6F683D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18B5A9CF-C6A7-4981-B367-942FD64D523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266D3B23-AAC5-41AF-A4A0-E92F38206194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C892E37-E759-4D01-A52C-65376E6B272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4D669B6-C32E-4B19-B77C-E17010297A4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6F917BC-5CD5-4EA0-AB1B-AB31C9A38F5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09EA818-6568-4BEE-B13E-A8E55705568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B32F569-A4ED-4975-821F-423CD884565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D56B952-ADF8-4DD4-8687-1BF79E72990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10516BD-1D33-4A57-A471-D2AEE1BAE99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8D5B4C8-30C7-4CF9-9ADF-BCF22855FFD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17D74179-887F-4672-8FF5-5E9EE8C9C51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5B02774-A4FF-458D-8BE8-1DE3435AA2C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9C29844-3253-4E61-AA5D-7FD61B4C520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CBA51521-289E-4221-871A-2F3E99D1DD7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6F6165E-FD22-44E9-932F-2A99B18D62C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B995E854-4937-4352-BF1B-A5D3F027E93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E90E2859-8286-414A-B333-F7B94E9445F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D049D56-1DA7-4129-AD68-EAE97923CCE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222008B-0881-4399-A89F-8D91E4C4A50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26F8F68-08BB-4098-9982-84995621140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CDE3485D-D44E-466B-8B20-9BE08F47C5E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1E47C40-E5AA-4984-96C4-872882D377A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3BCF5E4-72AA-4C30-8CB2-DC93726309E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A1566CD-B3C4-4CE7-96ED-CFEA7FA2F2C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5F9C2845-AFDD-4EC4-B123-85378CC3D03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6652A95-FBD3-40D4-8D8B-8EC763EF8C0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8DF7D53-5272-4F02-B420-F3EE228B41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E6E27E0-2DF8-4243-BD6C-62F18062793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7C718E8-7500-450C-B977-7CD966C4A06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629389B-EA3D-442D-B82C-94FB2F7A647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6FF58D98-1A59-452A-A463-8872B013EA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553058A-033D-4D5D-9453-07DD296C0FD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C16A626-CAB4-4F94-BB87-E538566A912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67C75BE-1474-4C7E-9C0F-80FDE22B89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EF86872-C394-4678-88D4-ED696B26BF4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E3645D0-982D-481B-A547-666E0026F2D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8FBFA95-5CA6-4310-ABA3-33B7371AFAF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8F74C05-3D9F-4752-868C-FF7FC6929C9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BC8AB73-7EE6-41DE-8F83-66E57BFC221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FBAF2A2F-72C7-4CCA-A3FC-2369BDC8A50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0302068-22A9-4D77-A31C-1AF0D49EF6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0EEA5BB-D1B1-43DA-ACD4-FF8B729BDA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1E7366C-38F1-4FA5-AAE2-260D65831A71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E3F13CDB-FC45-4228-A443-C13F391809E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AB5CC4F-6982-4C91-9B33-DA231D8E716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BBF4FD2-62C3-45D1-83DC-BED7C04142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A36F1EB-2011-4F67-BEA7-B6E1B2A6B0C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B69E4D9-2EFB-4E7F-BBF0-6F30D49EA2C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AFE429C-27E4-41BA-96B7-570DB6EBEC0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4B3F3A22-07AF-440D-8C78-444403AE29F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6FF4F59-F128-4961-9FF8-530B5C726E0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BE38723-E4FE-45A8-A302-428476806D5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52CBD76-9E5C-4B88-9B46-2C05D549D5F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796D085-AA44-4B7D-8621-EE6A0BE2590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4C41AFA-4088-4C4C-8489-8864FC00858B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C9E4E3B-5018-4CAC-BD61-CE477A359E6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AA3BA14-0E1D-4D88-8538-098A03BD0D1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F6C88E3-2654-4FDD-9547-D5F4516B02E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358917A-0673-49B6-BFBA-E669951279B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60C98A8-E45C-448C-A4F6-1D777ECDDFF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8B8D97E-67D5-4C3A-8472-50650AD9EB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4C808B9-3895-492F-B1AA-4CEA5A25F9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E9CF929-0ADE-4694-98B1-2E0443A9F48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E0B4162-5101-4CEE-923F-17654B4FBC6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9E009719-9E0C-4C64-9A45-2E501654C1C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BAC93377-EAB2-46EA-99FF-1E72928086C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B6962669-3416-471F-8647-F12E9112729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9DCD814-6FBF-48B6-B238-DE01F9DD231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198A83E-427C-481C-AB02-03F9A625355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15339988-010D-4377-8CFB-2BAC82E1ADB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10861BD-0188-4438-A2F5-3534A3DB61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825CC7BD-A5F0-4C8D-B24C-F85F1803646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5F5F393-07C8-48BA-BDF5-0116D9A0E94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DC2378DA-A3F0-4071-AF34-8768C496B57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D930C25-7745-4378-B9C1-1BFC26D50BA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30A4D21-3A8F-4EF4-B7A5-94E79446A63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F862BA4-648E-46A4-84D6-F9CEC4835F3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FB3FE388-C3B5-4F14-925A-287CA28340D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B3FEEED0-746E-4920-8095-F4740C1999F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5032C509-685F-4071-93EF-04363ADFC3E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2CEE1F56-0263-43C6-BB13-A66D1B6D9CE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83AAA1D7-DA1E-4B64-BFEA-BBA9592CC61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740F86AF-F397-43B2-9E12-03E9B0831A7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7D96799D-836A-434E-A989-D6CD823DC2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4824428-6B25-4A14-82C2-625EB3736F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DCBAA24-3F8F-4AD4-96F4-F6F769CC6E1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97DFF4A-5C95-4646-8E59-B384CF7C8AF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A0CE723-27AC-4D24-B18F-447B7CCD7A1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D73663AE-A82C-4A81-A591-D34F53E05C03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27E3A20-BCCC-4993-9953-55327B7F921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99DCEC4-657F-4F70-91A1-81012A2ADA5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D004C78-4779-432E-822C-4ED928577BE6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593E8BDB-992E-4730-8FC3-24C14BBDFCC8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D7C3B10C-A988-4879-B57B-8CBA3E0AAC5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168EF0F6-85B4-450D-8558-D1C83BF2447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F42E830-0D19-42CF-9E05-A6741C74A15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B03EF232-0620-4A4A-9605-24286104FD0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E800CCE-4254-470A-8658-6D707BFD3DA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C71909D6-37A6-42B8-B697-7BB02BA878D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F890B16-65AD-4010-8CD6-E14DA44693C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D66F117-593C-4744-8CDD-8B3297C212D8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FA4FFE8-0C06-4958-83D7-8DCF49BB40A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F37C76BD-BE51-4B74-81FD-92EF90E7DB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D28F3C1B-A548-4E0F-95C7-7ED1F1A394E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2B04A90-F474-47B5-84E9-E2A4FDE56EE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A110A96-5641-421F-9977-A7199378D5E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8A75D569-950E-4CE0-9620-ABB3ADF86A64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6A9B53D-1719-47EF-B1B8-A1B64743D45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E2CDCAAE-649B-4104-BDD8-5DB8751917C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11FF923-01CA-4135-BF2C-FC03AABB689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13D24FB-8146-41CE-82F8-437A899242A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A81B972-0F39-4472-A72D-3F6651CC68F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54EF145-A032-4AD0-9E86-8223BDB8BC9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70BD930-861E-490E-A209-4D7E8F2B63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00F42E2-603F-46B9-BF77-3433D7B6BDF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2B8C907B-D038-43F4-B720-B4E2767F06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9BF73EE-688A-4ECA-B10F-C2E23A789A7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90CCA72-338A-4332-8C85-743D832F95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5480E2D-50C7-49CE-B3E3-0BC891D9913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EA33F29-0384-4125-921B-661A691BCA4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7D60EF8-BD49-4E58-840B-FB8B196FA3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0A4534B-1941-4CA1-99E4-0C13B567FD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FF0E39A-709D-40C3-B8CD-172F629FB01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2287449-EE58-40AB-AA90-A3550161CEA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20E67F3-777F-415E-A4E8-E3578247DFF1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7FD0FC07-4489-4B17-A83B-A27B51B2C32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A976779-70A6-4A6D-BDE9-A6A10F9ECB19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099E187F-865C-4C18-9F84-905BD2D645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3AE9020-15FE-4814-9803-BC8CFA8F931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8A1EC08A-7BBC-460F-B6FC-7EE617C0F6E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BB093C26-428A-4182-ABC9-4DEC9E7F06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4FA0B9E-CED1-473B-A5C6-948384D884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214D6ED-BFCE-4E76-892A-839F9973D54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07711B55-E870-4A84-A4CA-B3AFFFD7941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F240CC2-4E8E-4006-870D-411979E07FA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338CBC3-CCC0-4A29-9392-9F6C10E7987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64513AA0-140A-4794-BFF7-5A73EBE4AFE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049263B-6C04-49E4-9D8A-6AC51DED273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CDA3F4D-2153-448C-A862-9E9CCE6038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7B0A967-41EF-4CFD-80A5-E4D86BF661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85C8E39-633A-4CFF-877F-CF891805584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30DA727-8AB8-46B5-92AA-BAD4908C8B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32633C0-AF98-4838-A873-277E701E753F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B40C702-BE18-4AEA-8FFE-F5FD9628717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1EA7683-7EFF-4F45-816B-D95943821F5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7C37332-EB92-4CB6-A168-22D5ECF6D1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89149DF-201C-400F-892D-E562AF8A3C0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2048205-C0E5-4522-8BD4-4E518EB2142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3B7F44D-0347-4D2C-AB41-4F6DFB685867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D6E760C-9120-4E3A-BCA0-5DB2556EE6F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FBC9EED-8455-4BC7-BC54-0BFB2AB22D7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671FBA6-4845-44A2-8E67-8F924CB55A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DB1C8A7-7ABE-446A-8CB9-1E5349729FF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D1AE1966-7823-4EDC-B70C-B5028051C5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DFCABDE-5675-42E7-8665-6605AD85BB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C3A8A83-798C-46FE-BEC9-772FBD1ADF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507A032B-186F-4145-BD6C-0BFD1FE526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6B2099D-88BD-470D-BC49-EEE3FBCA130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45CBFF44-2151-4ADF-8C1C-A8306253A1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6FF5003-2761-4D5F-BC44-DD034978F82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CFE3CF19-BCFD-4E3D-9BB5-71DCF614EFC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A8E33D98-C053-452B-BE2C-9AF0AB8DEE6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A139117-D876-46B1-84F8-C89C9FA7913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0F871BB-C5AD-488A-9226-0186484A3A07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3DB2C97-D562-4C9D-89DA-8A178B33618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93468DB-E3C2-44AF-AD0E-338766EFDBE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6AE8FC7-0755-41E8-AA6E-8507291FF2C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B03290C5-4E0F-48B4-B206-1DAF7F83245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89B4D4F-8756-4AB0-A619-93CDD561017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221EADC-51ED-460E-AF64-4E9B4657D8A9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1668D0F9-9FB3-408B-A017-126D2B5E53A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F03937B9-5E55-4414-84A6-C2650C8699C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0AE0E23-9EAF-4A19-9454-D0FECC60472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C8D2791E-5AB2-4290-98B4-5FC7BDCC34B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3FB949D-0C11-4E71-B8EE-50D1CE330BA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C3BC32D1-5619-48F9-AFB7-19D6F2BF42D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9765CFF-96D8-4F64-AAD7-94C1678426C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6F4D1DD-B9EE-45DD-997A-E101FB8847F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E5B5326-3CB8-4DF4-838B-1184E211F12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8D6F3E0-D01A-421E-91A9-9938C61BBDA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2C0210F9-33E2-413C-A06D-F52DF716F08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24A1AFB-92AA-4326-917D-3F3C4AF0AF8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F7500B9-FDC7-4B86-AD38-16FF47B8AF4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3F6F656E-689A-40A0-A1B7-4AB737101F3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6572758-60BB-43DC-8329-A3B7EA1CBFE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8698515-47DA-4E35-8A62-54FB33F892A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48C3051F-E7C3-4336-A865-A9D825AE2BD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A7E7C14D-91B7-413C-AEBD-032FE7D81B2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CE519B2-4C15-49F5-A754-363D59DA271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98669FA-FB0B-4777-ADF9-FD867D598A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90220AC-E14A-4339-87B1-CF6FC8A8A4C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10B4CAD-079F-4D18-A375-D19A9BC16B0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482DFC9-3DCE-4D5E-95DD-CDCD0378CF5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0E63652-FF86-4EDB-9D52-492FC72E119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B8C120DF-1B5F-45BC-B875-959B2F1710A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FED26ED-C34B-4F02-BC16-B7A5F76B588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4DE3BF7-365F-4CD4-A581-8600077DB08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CF085EE-15AF-42C9-AE49-7B4A5A6D7A1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1BCF0D08-84C8-4837-B6F4-0B811F01ECB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F62333C-C0B4-444F-A0B0-A9C14A51538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40CFE845-4929-44AA-881D-1E42DB5A25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B01488E-989E-4F2D-98FB-FC9ED0989D5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934840A-44B2-46A2-8F9C-00559921CCC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13DE96B9-36FC-4E8E-90CF-C257292B59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B094395-D993-445F-9598-9D82553B64A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4F64A682-F2F2-404B-B4D2-B1ABE762DA5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6283D94-C0D4-4795-B5FC-DDCBCDFCA48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84198EF-7333-45D3-B403-140D933BB4C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25D41AE-66E0-4978-BF06-3D2F7EF012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0FDD699-06DF-4D51-9F27-DADCE6CF09F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1F3EBC1-9E49-4D05-B133-7F632E871D0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15411F3-ECA7-4107-AEE1-3E46538714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03208F8-DCCB-4993-8C5A-23F788D2139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27CD566-579A-4AF3-BCDB-454769ECB98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923BF74-814B-4440-AEBF-D9B279DFD8E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A36506E-DE0B-4165-9119-CD3B0C2A2D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045BF538-2E47-497C-BB2B-A01226C1447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FD1C5AF-1072-4C7E-B255-6CBFDA52E14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DB7D9AD-3E56-450C-B586-DFFDB3CEE6A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A0FE0D9-58B2-491E-93AF-D32D50BA7D2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6C97671-DD3F-4479-90F0-E5AB5BAB695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AA8C319A-A3E2-44E3-93ED-E55A5BEAFED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E5BECAF-60B5-41C4-AD15-342B72966B1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65897EC-D563-4106-B533-620F1C457D2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B4A4E65-41FD-4D01-81A7-9CC16918579E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88750FF-A1B3-4DE0-BCC0-2315004591A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D2B4F9B-3400-429F-A073-244283EBEAB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0AD85B6-BD69-4F3B-9A82-5DCC5D75AB3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F371860-58B9-4B78-89CD-28E7087080A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C43C6AF-C858-4BB2-9668-87A3061DD12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0B03EF8-01EA-438E-863F-AF504BE0560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05230FD-B149-40B9-9B20-E5DEBF93EB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FF9F2EB3-8859-414C-96BA-5A5AC1C6EF4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C6A2DF4D-EB6F-496D-8054-0948844A327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3E1B53EE-0D57-45CA-8200-2FED7BBA783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405FBDA-05EC-4666-968B-E353823D480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0687332-DC7A-4870-831C-46957E089EA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090B918-3944-4B5A-AA19-902870A05CA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5BD329C-5B1F-4C3E-B084-7BD7FB77644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9916BD4-AE5C-462D-9E3D-2875EA101B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7933BA5-EB00-4436-BA79-1A8E5F3986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07606A1-A684-4146-B5CE-78D3057C2451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4ED2D76-E353-4690-87B9-322646222DF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7038D9D-AACC-4766-817B-9F90004A9A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1FD4163-0172-4228-85A7-71A5F98EB27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9E55ED8-99AF-44FD-8548-E5106F7755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8DC6918-C889-48F5-B304-69CAE68081B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5FCF7E7-929B-42E0-A9A5-6BBD903764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499E604-ED3C-4DC0-8BE8-9E022BA32A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CBC7328-FE5F-4EB6-BD46-DBC9F139FF4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264D89E0-55B4-4294-97FF-F64714B8565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0453830-5439-480E-8A4D-A7CDD11BB35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8201E73E-3DE6-4614-A7EA-AC3247F0DF2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1A27017-FA46-44E9-937A-E1363AE56C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53002BC-A795-42CF-B29D-AE6950EFBED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1A7113B-631D-4166-B7B5-3CE1BA3A99A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E64DBB2-1779-485B-9EA1-5328C1A32AD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8777ACC-9DDC-45E4-AD61-800E9F359C9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3622DDAF-63C7-4B5E-888A-E01F88EBE34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5BF3435E-E831-4EDB-B372-C58EABE1B64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1D0D5FE-60A1-4AE2-A153-6DF57D982AF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9FA7848-55B7-4AF0-9698-B89936A7DCA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D2ED61F-3370-4359-91F7-12E588273D7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C445051-87E0-4B57-A519-42F8B4C6FFA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8CD12E6-D8EB-4331-A041-F1716DEDC10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EC4038B-CB57-473A-90BC-40EF70E68E9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2D07D9D-C63A-47DB-A942-D3CA2163A46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0097CBE8-86C3-42BA-BB0B-DFCAD4C9978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156065D-DC7A-4901-B726-D62C304AFB3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3A0C909-EA91-4C3D-B979-31E7B2E331A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EEF563D-2D09-47A0-9167-AA42AF35888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69D7730-5109-4158-9C7C-759645D61DA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FFAEC35-3A57-4ECA-AA86-78F0BDDBB1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6AD14F1-5ECE-470C-AF3B-5C723B06B8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F63B33E-B8DC-4D18-B256-C22B823F453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2E6F800-270E-4D4D-B65D-99F4E9BB2B0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6CC773C4-92CA-43F0-BB9E-6EC09001587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A15C357-55E4-4578-8B87-CF2E7CF3373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5C2CD38-620B-4EA0-BD1B-38B1F3BD50F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34864199-BE9C-4D70-8678-B11E21EA24B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71DB74D-C000-48AF-A21B-5FBED0F6014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295DBA2-0DC4-413D-A96E-D53DAB8B866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14B779A-019E-4195-A227-C664D378664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B6AB4D1-A185-49F3-93A2-C64F843BAC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53705B2-450C-4BF6-A8E2-5F644DB2E36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F9E4508-ED2E-4D1E-AB75-271D3E80E23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AF370AE-CA2B-4682-A60A-07D79CB47C0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BF78606-2874-45ED-BAEB-84DB5D8A09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3212F06-DD7A-42CB-B170-E718E5A9C3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F065A2E5-7D7E-4F0C-A3DB-878FBCE296D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A9110CE-2507-46AD-888E-6544EE5EBA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94E861F-E731-49A4-8D8C-3D394AB565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9B8560C3-74E7-4412-A12A-78914626744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78F3798-6D39-4A00-847C-240F19482755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8A00347-F31C-4074-A6F2-B15BAF76009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F538683-732E-4AC6-8740-63665D4677F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5CA6D78-C5A4-4066-B1F2-11D20F71E872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2FAAA942-FA28-4877-9CC1-B7CA0F28F33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D48FC7B-5B20-4D18-A165-21FAD8119ED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3D9A8CE-FC9D-47C2-AF10-EBCB91A2BA0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92739C9-77EC-48F2-8D47-2DA6CDADFFC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DC061ED-9351-4AC1-B7BF-E74ECA2FEC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56E4B51-3183-4EE7-A803-45A74CB5B77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F238DD5-F790-4505-BB3D-5A6D9F62EA3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6683E39-87D7-4B97-83FF-17AC60D6B39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E87CE25-C2D6-4237-8518-78039787E81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A05CE82-DB6E-4067-A1D3-9807A4976C0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5D25F5E-D020-490E-977D-CCE9F6CEB1A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2E3E75E-3A05-4E2A-BC01-623C2D595F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273667C-164D-49E4-88CE-5A3E8B39CE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2E77F95-5FD0-41D4-A187-AD06224CF34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528A7E6-A699-4DD1-BA12-344C64F4036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48FA4E4-8F60-4FEC-9A74-D554928EDB1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5022FB9-A5CC-45EB-BAE9-0CF1691082C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ECE231E-DA8C-4B08-9713-42B9CB9166E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25BE69DF-08F4-42A3-A7E2-E9FC1E6FBD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442B977-17F4-46D6-9C6A-665BF18D202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3EC66A5-05E2-40E8-B17B-2EF88954DB6B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8B3F5D3-7F7F-4DF5-80BC-E8A78587A5A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5A5F82D-8BB3-4AB6-9AE9-8E337189E57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A171A53-58E9-41D1-ACDF-E05077628A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0F0279B-6BC9-4B85-B60B-AB01CCB98C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957EDC25-1BCD-4B31-BE5A-C146CE74E87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9F6662BC-AC47-4C4F-A709-7F00561EE9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738C3AC-78B3-4917-82E7-7CED242A5D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B42BE04-FFD4-471C-94AC-8511C8A582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6060AB5-1D7A-41A3-8B86-32287AC3F0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225E8E26-4BAA-46EB-B4D1-304BFA91C40E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D537904-9D39-4E1C-93E7-CFA3D2390C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28A5291-879C-4F7B-9954-0D65F170924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4CD91AC-C9E5-4077-9365-38654F3A767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8C88C50-5F67-4C4A-8B06-E75FC62E093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01DDB62-4631-4600-841D-61F73E898E5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5F573B2-92E7-4C20-BD69-154E1FB0353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DDC3518A-20C5-4DFF-A0D1-CC9D9DCCBAA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399C074-4D86-4A9E-A0CB-3D693BCB35B6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0B28E92-EB5A-4D54-B401-F1F1C09ACFB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51D9995-6ACF-4644-8A34-31E58B230B4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53B371E-553F-4108-BC67-53ED85EED40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5501970-08A5-4F67-B8F7-0DC38D2D128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9B53FF42-D2E2-455A-8948-1E71AC97814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BAD94B37-39B4-4F23-A881-7531BA6A0F1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325B460E-D5EA-4E7A-8AD9-4A12AFF44C1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878A92C-A5D5-4681-8D40-559B4853BF1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1FC2B2F-E545-4B77-8D58-2253787AF68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547094A-7552-4467-B15A-9332F9E78FF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1EF3432-62EB-475E-B21F-93356780345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ACF87F5C-E89C-46BC-8BB4-D3D0B5AFE1D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E9DE71A-C878-42C1-9107-4E05EF14152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A91BD23-9652-44E3-B419-FB481AD26FE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DD32653-A4BA-4C13-B0DC-E5579445D9B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F2F60CE-2819-4611-9612-42EAF0EB58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A41A1D1-6F25-4531-82E6-0229606A1BA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51F15D5-7A7F-4F1A-96BC-A910F1D634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278FE395-3D02-4D88-A25F-42B3E47FD6C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621B0CF-36D0-4F2F-9CD2-3AAD37BAEB4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A430A51-1ACA-4A6F-A1C7-469CE34CBD7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57AD36E-B563-4FE6-BC41-9AB5E03026C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25614AC-CA55-4DD6-89E5-6502D2032E2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B7B4B0F0-76D7-443E-A20D-9241E47503D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49675E2-E89D-4868-A72C-E22F13D7246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FA08629-919E-4EEB-8FB3-BC9C0B88A4E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470982C-A724-4F15-8F8C-096C05E58A5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8CEB006F-E1CA-4BC7-8265-5C3F74990EE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EB4A35FB-66C6-4FF1-AD79-4F46A174ED1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AAB10A81-E520-42DA-AFE9-68D2DE86500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DC86595-8866-41ED-B414-192951049D7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306E81B-D131-496C-B0BE-0191688C2D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B6EEBDA-400F-4A1C-8916-8B6D509F58C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832DB3E-2564-462B-B63E-65448DF24DF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2687E3D-3497-45C6-BB96-6B066AB1DB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895B3365-6225-4591-8155-0D694C95F6F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CDA0FDF-A8DC-4CE2-926D-3116A46775D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63F3581-4F85-4DF0-9184-B05A720996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726443A-6486-46D6-B98D-4422182131D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7547887-92A2-4E65-8E76-D5D345279FF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B8ACE6D-7B23-49CB-8831-DAF11A67640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0FD55C0-D84D-46C4-961B-E4B245D4DF9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2CFD58FC-6D47-4D42-8280-2EC6C6BC4E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795984D-10D5-4DB7-AFFB-22642655B8A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B6A04ED-A0C9-453A-AC01-DED8C8D3C6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C2A7339-24EF-466C-B0FB-E263C403D90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5ACBF81-18CB-41E2-ACB3-A8F21E02B0DB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1CA2F3A-D15F-4F56-8240-A2D2B2367F3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756D566-6820-4024-AF86-93784CE0889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BEA59ACB-41F5-496D-B2FE-EC538AA7C01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C3D1CFA-2AFE-498C-B1F9-967A3C22FE4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A73A52A-AC4E-4193-B0F0-7853CCBA174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EF3709D-0F6D-46D2-B007-A79E36C4D89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C4C3696-7324-40CC-8658-9BAC69DD169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0CD66C9-6C87-4ECE-BFBE-56D0D05D587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EDC8B5C5-5B4C-4671-BC58-924DE6A3028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167198F-A38F-4FFF-AF20-92D4497293C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899755F-38A9-4514-A106-0F672BD583B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CD11760-AD70-4E98-8383-BBDF469F914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152D42C-7016-49A7-AB99-0FB42B83779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8C2692A-9EF3-4A53-8260-AED81A1831D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3936C4A-0E38-4ACD-828F-3B3E19CD932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531ED74-B22C-44D7-81A9-4735CBF52DF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DBF86FE-545B-4EBB-AADE-08E248019D1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2FEA728-6104-45D9-BB4D-372BB55FF24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AB30387-399F-458E-8D91-FBC7D916507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A2FA69F3-5CBE-4CB7-BA5E-8B81AB94E1B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A9161CA-427F-4F30-9804-3BC53BBD542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601E56F-8C59-4F17-805E-129DF66A73B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5B91768-364D-455E-911B-4644994DAE8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C1A0B8F-AABE-4900-81E1-DC6989AE963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735C052F-C4A4-41FD-AFE8-3AF413B4BCF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1A3E9451-F62A-4D33-ADBE-D4C54C85DA4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C748746A-ED62-4DB0-AD3E-0A2C237BF4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DBC06390-2D94-442E-B257-F4F6D58182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8021067-DE24-486F-A352-852BA9335CE6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26744D-F151-493D-81E1-682086BCE2F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88C70A5-3190-46A1-AAB3-1696DAD5B5B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B9EE24E-DE42-442E-9517-2128514FC4E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7E60AD11-5FA7-47DC-A078-F811DC926B2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8F9A85B-16F7-43CF-BFCF-B8A452E139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5EAF089-4112-4CA9-9CD8-B14C2EE1E37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D4219627-E5B9-4B76-8308-3FE7994057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1CFE1E5-2BD2-412C-A9D3-25DA8C0C5FE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F6B3140-85D1-41E6-ADC8-2618B03E8F5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CC6B799E-C6CE-49B8-99FE-32D3857FA48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7581E68-19DF-47C1-B731-21F85715328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F7DA6B9-C3E9-4DA8-A220-EA35AD772A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AAC94123-3F35-454B-937D-7B4805CC242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E3D905A-9332-4FFC-95BB-023709EEE89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577EE7A-E07B-4CB2-A38D-5F698C91D57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B2A3606-EC22-468F-ABDC-DE9206D0691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BAEF33D-56A4-4DC9-97E6-6FD5D547275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58E2754-3B9B-47DE-B2D0-25B699E836C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ED49E14-7B89-497A-ABB7-CF1065B1AA7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0948F0B-6FA5-434E-AA19-F8049365C4B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BC5DC68-F814-4AF2-977D-D4E250E312D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1DBAE78-E8E7-4CFC-8648-EDD3510DE4E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69C1D30-6727-421F-AD9C-B847CF6A2CB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3FE0179-7B34-4D65-BFA3-AA21B383ADD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18802C9-6454-40C0-A220-E3E32B5FA13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EBD2363-9E72-4CB0-9248-7AA6FF93812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6B5280E-A2D7-441F-B126-D87B9C328D6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8C9AE06-08EA-4EE2-965B-AE0EDD16763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7359DB8-3F9F-4072-B6D2-D6FF851794F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64518AA-D1FF-48F4-8CB8-91C858D472E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A1BF000-777A-4BE4-B6DE-78ABA730A2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D3DB6AA3-F228-4861-A576-3A021B35A15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439A78F-87C2-4353-B1C9-EE7B4D253D8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489EC02-9085-4F04-BFCC-1F33DE5AC16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D28A110-F1E4-42E8-A319-9B5759E0B3B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6989360C-6E1F-4DC2-9F1F-D498242943F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A82AB782-62A3-4E93-B09F-7D1FA1D8BBA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A0E4BFC-C1DF-41B2-98C0-26DAFD355EC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4920B2A-6CBD-4B3D-AA9A-A3AB5854EE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4F903A46-4DA9-4875-B9B4-FA9AE3BA62D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B3BC45F-05C4-40C2-8B4A-A363C1EBF62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A577C39-4AE5-450E-8F05-1A4A7DB158A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08D7462-A48F-4576-98C6-1D60B8940C6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8B18E40-A55E-4182-9493-75C381FFEB6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70EDAED-C2F0-4A43-8FF1-7414E6C071B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AC53BA5-978B-4460-8CA3-BDF1E132C7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B952B11A-6D35-4644-A53F-8CF87D48E13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F3C972F-DAEE-40A4-A1C4-58EDB6FCCB8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242FD8E-4C9E-4FD1-971B-45A646DF626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2BC0A46-17A6-4E5E-BB94-DA7693A673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2D20880F-9A69-44F3-84CE-16380C16E57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3ACDD27-3116-4E15-A8F7-BBA40D6268FC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F6D3004-D11D-48C2-9C96-5C70D1962AA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82D6A2D-2178-4692-BE7E-3CD96A64F27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3D90E59A-B0DE-4042-B82E-2A4F9AE3B70D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B3B1E89-2D3B-4604-A522-18032C30BE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DFA0C78-7712-4130-A27B-A8C877ACB33C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0C8606EC-C986-420F-A1D6-437721C84E9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F0F117C1-18D2-4E52-BC1C-CF1DAADB27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CC10114-B834-48F2-8926-B5648B652A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2C01E1A3-E791-4D29-843D-2ECF50E6AC6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EED2AB4-1609-4868-AA80-74C8F251E38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17F616C-9C06-498C-BA66-48A56B0A383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E4E5A76-A78E-4385-848C-94358092713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FF66FF6C-69C8-4861-BC9A-AD64598C1E5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BDC0860-94ED-4480-92E4-E3ED25328E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F78DBFE-EE41-453A-9992-D43AEBB201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66D8CDBC-C114-4BD2-A4E4-4EBA34C4C9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77F2EF6-BE40-4B6A-857D-7D22F9E5B34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BD6975D-8C5F-4344-97B2-5A44999DD40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CAF9370-B49A-4B6D-9946-FDD3F952517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196A2DE-8197-4838-9793-9C60DC84612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B8E5B4B1-7145-4990-8414-D5351AE7202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711F84C-80F8-42CF-B9E5-0EBF9C36FFE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97B3510A-A7A0-47CC-8723-D53B60D944A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0FD34EC-752A-4EA2-825B-C2F2DDAC5F2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DC82D45-34B7-40F7-A412-28730E134CF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899F46A-6B6C-45AA-B55E-7994A6CA043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8382D52-D743-4448-B376-38300B2B908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E976116-E9E7-4E90-85A2-9D4F7DDEB2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5D21C13-B8C4-4E27-8B79-71B411272A4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364AE184-8C73-452D-A5C5-BFF50A40257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AA4226B8-30E3-4D57-833C-F3BBC67D2B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4003027B-FFD7-4F9B-BDB6-306E52276F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6D35116-81B3-4331-A996-DED62E0E0C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64BB8FB9-6AD4-46DC-80E6-DF7F3E0FB67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39DFDBE-3569-4EA3-A76A-D9EFDAB49C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D7AD20F-AE22-4995-A60B-D7E880DCB4E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92CCF9D-B73A-4FCD-ADD5-4ADF1E19D8C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D345940-BED4-42E1-BC39-6A120328972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2224AA8-12AD-4AE8-AC35-D998FE883E8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008DD4C-47A7-4377-A21A-407C754ADFF0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5A6A6DE8-545B-41B5-B379-4DF89C9B1E1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0A23158-4659-4D06-88F5-B2DC49D5CB7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19B85A1-71A0-4FBE-B663-D14826935A0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4238624-3ADD-488E-823F-24E3DCF7375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BE97AB2-B64D-4A1E-93EB-780E8F87766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5B6C673-38A6-4229-B723-4A614DA7155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D60BE9F-786C-412B-8FFD-864BDB1C525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46E7739B-6397-42D0-8FA1-ED6A3A93582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95D3131-0E04-4599-8A91-CA31E1A2A5D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F3BF005-4776-4583-BFA4-76BD1A5B15B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38A990F-E7A4-4BD6-A27B-9C969E65F83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91E455C2-C201-4C40-9CD2-3BB4C9B1668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961CE8B-1A6C-4695-8EAA-B58EF7FEB84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97E027E-715B-48FB-B128-8EB863A4342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1BBB6D8-82FE-4AD3-BB01-1F72FADA864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27CFF3F-8AE3-42CA-8D1F-B70D5BF2BC6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7000049-1918-4DAB-B640-40F4860593C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9642356-2616-4F60-9B81-BBC3F757913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DEDC5287-9D77-4B2B-98F9-2CC98C37CFC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E5131CF8-A056-4CCD-9006-2C18BD49B9D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48552F2-959A-4E3C-9C74-F359AE570EC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7FBEEB2-52C0-4E14-ACF1-D228753FF12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2AC6138-8B60-4852-8839-5C3B88236B1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AE2DF33-7609-40CA-B7D8-BF48274FCBA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12409D1-B66E-4C24-B9C5-778DD091AA9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FA73EF6-70D7-44A2-AB6C-F89931F14EE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74BFBA1-73E5-41E3-A2BB-5D66BF53B0D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C33698F-5B65-475D-BC46-79330610989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82E541C-DF2A-4F9B-8CBC-A1AFBB96343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8C9954D4-B76E-4FBD-BFE2-7C5C5CFD38B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B2EF272-BEC1-49F9-9824-C97C3AA2FC2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7084DF2-BEB9-48FC-9285-B57B41F8163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983E4CC-EF72-42CB-8A71-A9AF3F0E689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BA4A25D-E0FF-4252-AC13-E4C944C1B1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15EFED73-8C74-457E-9C64-59487D5A9A1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2F2174D7-3A9D-44C2-847D-78DB988F5ED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FE94CD2-E621-4FA5-8AE0-296F9F5B04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D04480C-2C70-477D-A5A1-BCE1C6369EF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B83EE54-315E-4866-B232-0EB7F0C261D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3CBAE8A-E3AC-4954-9467-E0E3019842B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6C98D52E-EA77-4FA2-9A83-8F5A35DE360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3EEC558D-E80F-4B63-BC5A-E18D33D7350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BC52345-756E-4537-91DE-A26D039BCEA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20DBDB6-94E0-45DA-B5E0-14916CBDF4D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7D5A55C-2974-473A-883D-09AF887B2F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A7C20B8-BE76-44A7-B499-D5F770D89A2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D21D971-3125-4918-BF48-57B6B305527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F66F295-4460-45B0-B040-02FFEDB6228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739FD25-7955-4C1C-82BC-81A1E2AA800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D58312E-0DA1-4696-A35B-85C5190F7C9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C3608BF7-4CB5-4F98-9620-7BA1FD3360B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8202501-52A8-4A31-A1F9-B2AA371131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FE75718-770F-4B97-9674-A656C087D31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2547839A-8536-45D7-A89E-2C6376B53B9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3162F4A-6C98-47B1-8E48-CE1991811EA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779592F8-BA7B-4D82-8FA4-88C695660AC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BC9C4176-41E5-4EB3-A4A5-1FF8D1C69396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5EBEF22-2885-4563-82E6-D4500A736EC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16D6258-CA8C-43E6-B40F-CC87CD9F3A4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AF7A757-F1E8-452D-883D-A0CE6A0432EE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526284F-E60E-41E4-BF3D-C3906303BC1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D4A2253-E54C-46C3-B592-484B909DD54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B965CA7-AA3D-4F5E-9C4E-6509CB446C2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7470F6A-10B6-4146-80F6-B571F6CF2CA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DE9D820-97E3-44EB-9C87-97DC5D5E8B5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E9D77AC-A915-4D91-94FC-3FB3569CE0E0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3DBB671-85D5-421A-90EF-6ECFC4855B1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2960B8BF-AADE-4D44-AA2E-B0C2BF93A9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6B4D420-ACFE-4B21-B9F5-264FF32328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C424E9F-96B9-45B1-91D2-F7B1B2A9C27E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E004569-D6D3-4DBE-B618-E1FC56BCBFA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6A113120-1A63-4F73-98CF-C8543BC12CD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27F7B0C-B0BF-4C55-BA32-26778EF587E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E42B1D3-EB59-418A-8F17-3EF567B9A52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98C07F7-3739-4DF9-87FB-5D2451A2611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336ADE5-5DC6-4571-B694-6DDDC0C8BBC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FD953DE-48E0-4595-A379-9E72AE3A28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B464BE43-C7AD-4EEA-8617-9D9D025F61C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156B610-32D0-4075-9E2D-8ADD3F8B71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6A9B39D-9ED4-418C-B144-92B9AC1F1B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3E2AB89-6BB3-43DA-8B92-AB40FDDFE94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42F38E2D-B8CC-4295-92D1-0AAA761B46F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1CFDCDA1-2196-4516-B78A-CCA3F94CF9E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7F033FE-EEF8-4510-9FBE-8FAC9AE74DE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1B785F5-FC4C-4DEA-BC21-427D480E3B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7D540DA-A163-4B18-B72E-B06479AD4DB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7F63FA0-9ECE-4C18-8517-94029B9EDB9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827309E-62DC-45FC-B1AC-67846AA157E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4E247DF-C0BE-4B51-8933-E3310209C28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0F28246D-D317-49C3-BCEF-9CA060FDC0C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C56313A-E641-448E-AA85-4F33C5B43E4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68633ED-B130-440A-B049-B2C0C44FB84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6B4ECDD-A1E5-4659-82F8-5FC11D9993C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D0CF4A2-79E7-4C42-9C50-89DF52E7825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A5F094C-C7E4-4CCD-9F67-FA64B15BDD5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F961D2E1-CCD5-4B38-9762-9F23F3FFB47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42CC9B5A-9A5A-4B94-8141-B0D634F7890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8D3BE39-31AF-4D50-963C-96A9D43DFFA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082DA42-45F0-4714-A395-CF2351D4169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BE339DB-3679-4945-902D-852263B905E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3B2DEFC-865B-4B31-97C2-82CB3C450BA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A08BC163-FE54-472E-B265-F8C8881538F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D1807A6-E807-429D-954D-F40A4892E12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CDCADE1-648A-44FB-ACC6-D39D448B4BA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154C078-674C-47B1-BD92-0B008763A9B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73E3D8B-D3DA-419A-B143-1E38E63CE55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06E3DB0-DA5E-45FA-88DF-55333260552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B3855E1-7C01-4AF0-BE04-5F1981CEF94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ECE255E-B006-4CA2-82C2-51A21260412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DC7D057-B902-408F-BE48-CECAD35B50F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DF8CD8B-59D3-42FE-A600-6CE84D851C4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BB0E4EE-47B6-4D60-8732-A5F0EDB88EC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1BF7A53-83F8-4787-A28E-BE0F1100FD0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3409874-4FEA-4265-9173-9836D9135AC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DF9A687-F724-4C26-8BB8-38DCE0F6C4F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1429ACD4-AB2D-4881-9C7E-CA34B6EDA7C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3A7164E-5927-46F8-96F3-646C4C6EE7C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4899027-7B5C-4ADB-AB1B-56FBD6BFECF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CC30F9C1-60D3-46F5-803F-ABD3C8C861B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B14463E1-A9B6-4F5E-8A15-A81D851F08E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0195B0A-BAF5-4602-BFBD-156309163DD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25F1E86A-7542-49FF-82F4-249012F6D3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93302FB4-B0BC-4305-A3B2-A75612D24A52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1D3BE8F-CB92-41D3-A1AC-146916137D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1823BAB-0951-4546-9E38-9DCB727900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BD0266A-4CB6-4170-9E4B-D91B094CCE5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2C2EBCF-F146-49BB-AD1F-FE3BEB2742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47922C64-CDBE-48B9-AFD1-892D409D45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8414863-7A03-4168-B0C1-CA6D044C811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362420F9-34C0-4E06-AA93-ED3C5426032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6DE0B80-717D-49C4-9B55-CE3393789899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3C9223C9-D6C7-42CD-B5E2-92566F6BD95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4AA2126-9B62-4498-B448-9A444FFD7554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3B39BA3-BDAD-4656-9298-F5256248CAB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2390EBA-D39E-439E-A871-8146CC0C073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E369F89-9459-455A-BA82-BBFB945FC36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22D3E21-EF4A-481A-859B-BB75549F7D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54BDEC8-3738-427E-B2C4-01044300AA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5C03A3C-8D74-4711-9C26-C6C77A8A857F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233BD2F-6AB8-495D-BDAF-528850FFC9C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2ABFE33-908C-49DC-A3C9-BEA8B03C214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7C09C1E3-9989-4B51-91CF-8A3734332E3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4CA1E6D-14DF-4EB0-8CDF-49741CBB00D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7D5E2A5-C78C-4BB5-A94D-50E8E511755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EAB805A-5175-4146-9768-BDA4D6500C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AFA2A4B-CA6C-48E7-8EC8-79BEF564EE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1347762-4AC3-4CF3-9A20-57185033426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2E36DF2-57EF-47FA-816E-667CAE647B4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4169D1A-407C-44ED-9AC8-98275599A8A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F277555-D536-4F1F-8874-ED11DB70E15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17FA94B-0FAE-4F5E-A0B8-8AF52C4109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850E61BC-FCA7-4338-AFCA-478F12F4D8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96711C7-F93E-4570-999E-053738FC683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D9A3A39-25E0-466F-8A88-9AAFC577618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DC8FD73-2BFB-41AF-8BBE-17A69EE53D5C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DDAF6B1-BEE8-4DC0-B26B-107AF06680E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6E0D064-AECD-493D-87BE-9835B1173D0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6B84ED4-86E1-49B2-AFC5-E55204A0BC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189AB2B-D85C-4BF8-8FD2-35BCE52E4ED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04EFC561-3703-413A-A711-8A8A431757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EAAAB97-0AA2-4E09-A664-E79DF782E4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F83CFB8-8C92-43D6-9399-B86606C49A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B2C0E43-C43B-434C-A98A-CC7DC93C86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0D4895E-C0BC-419E-964E-A11359DE123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F2F7F4E-B47B-4076-BCD8-5B068CE5330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39A8CC5-3083-4B41-AE8D-D44F8D92033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0CBFDA0-62AA-4F80-8A45-70B76B9A9BC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E80F7CE-A4CE-4B36-9B0D-7BB471B3F3D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8899804-9987-4595-B026-C55C9C75282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804D547-DA97-4643-99C0-0A05545DA94A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97F78E29-A53D-4027-8218-76A8739486E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26E6F56-8545-47A4-A3BE-4C4E361E826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5E05DE30-5F80-4570-AF94-9A12C532748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27F705A9-C90C-4B52-8E26-B0EBB0753ED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A8494F70-F52D-4C17-87F7-7FC9FA4BB43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B1EAFB5-95D6-4251-A4DF-C942348B1834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B5F6CD6-8A7C-41BC-B93C-4F5353A041E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B555E33-E6B5-4398-B4F6-371CA94241A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91F054E3-3722-479C-8E38-F97CF499728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629FF85-ADF1-4B2D-B8E0-2EA86D5BDA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52D4DC5-50D0-4EA3-9F5C-3BF2132FE59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FB697680-6CDC-40A5-BD45-57A35F6EC9A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8D7E977-4AD6-4C24-A119-A021EDDC938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D8D7D35B-DBEB-4925-9AD1-66C8DCAF914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14C0698-280E-4B25-8745-E0FA674A588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CF7187D-A599-47B0-BFD3-F8F29F9920C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213204F-65BB-4B35-8F03-C3745B1AF6A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C6706DCC-1F23-4B00-8F3C-D64D7083349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5ECBDB70-4834-4AF4-A1D4-ED5CFA236A1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942E08D-4C8E-4F85-93B6-8E241B5024C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CBEA9EC-C3EE-49B7-8DA5-CD5FF2048BA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012B590-95A2-43D9-B13B-0552CB3C121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72E6D5C-6C10-4CC1-A8EC-66BBEB244D7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146F7D6-F806-4004-97E3-B05710E9EB5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37E5E30-A13A-4296-9363-8AFACD1A2B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053A3698-1505-4FED-847A-36F3C73DCAA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F4F6941-2511-40EE-B3DD-D0C91EBCBEE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0059CF4-3EC5-454F-9080-557FC6535B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A6FDC59-AD8C-4934-929F-3255F227462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E965B6D-C3F0-4EE1-8F20-744021C8466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53A0188-E8D4-4758-A258-F05B9A0B23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B4EC0AE-F8DD-4C00-A157-4933C4C80C9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DB854A8E-0ADC-41AB-8315-85443416F63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2914A41-C56F-4F91-9FC2-79C121B8B69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F76E46C-7769-4A98-BB99-BE4E700E2F0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B96E958-418C-48BB-89E6-BA7C4D77984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274FF90-B657-4F8B-A733-08CAF0F17B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2FFBACF-1093-49BD-899B-5B1B85CC99F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FF15A4C-E3F0-4322-9B3D-1D4D2215F0F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5A8F55D-9F89-4959-8D8D-0E48A832AC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A64661D-9086-4FA3-8374-FAB745DB8A4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09D2BF80-79ED-4ED6-AC55-0D57876C3AF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0A5C196-0FD6-435E-9CF1-D4990504A5B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098D63D-F166-472C-AEC8-5E0CE3C7303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92E690E-3FDC-4F5A-B018-A24072A523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2270FF9-1A40-4382-B4B1-77A6854533B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EED6F70-8E53-44CC-97F8-AC15C69F52A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62A2C68-1341-46FA-A13D-74F1E07DC67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85AD1A6-F078-4628-97B5-CEB34634D646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4963FFB7-692B-40F9-AECE-F2734C0326A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A0785F6B-5BE1-4DEC-A7A1-B46DB8E0AD2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E735DDB6-34AF-46C6-8001-348FD8312E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7CF8CD8-FAF7-456E-881B-003A198251A2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2B67E7F-9235-4EFA-B651-F00FCA22AED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C0264B9-C528-4ABF-BE22-2C997E827A5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279A16C-1412-4593-A760-7DED8F58EAE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EB37423-54A2-4E7B-B32B-143ED0838C0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710305B2-0260-48B4-9180-7369A1601EE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99899F7B-0444-4D72-B59B-2C35FDC6062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95AE2BAC-E6D0-4CC5-A0CF-E19F48BD223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539ED1D-82A6-48FB-8346-8D456F667A9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5C21EE5A-9A26-4596-8AE8-3571673E8AE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E2D4248-2593-41E3-B53A-B7092EBA9B1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E2109AC-E1F9-4973-82E4-CAAB64AC311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BBB668F-2511-4333-A69F-D626056A0FB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E16ECDF-1621-4C6A-9C87-97C8969E549A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BAA042EE-1955-4E01-A45D-5353DBB037A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9062DB3-70FE-461C-8F96-7133CD06EE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7E3AD04-80CE-486D-AE31-D1C5B456F54B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D4B0B6FB-74C1-4C0D-8AEC-A7BEC1A3A7A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64E9EE6-05D5-4A42-A204-D4A5DFCAAE2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D045DB2-C3AB-47C2-9BCA-1DEE27B8FB4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C2DC29A-BEF6-4275-A4FC-59375403FC4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9144FA6-B4C7-499D-98C1-D4EB87E7A38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61F0354-5800-4F0D-B8F6-82D6CE0484E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A4A0592-27D2-40FE-A741-C89E30E491C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41AE9B7-8EE6-4B8A-885C-4CD9EFEE35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7D8852DF-6E39-4784-BE85-37CEFAF80C9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7112303-39B0-4810-B987-D9F235676A7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A8EFE6A-09DC-4233-85AE-55AC56DC0E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6D13592-A270-43D1-8B47-C241C42FBE2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A90D8AA-BBA9-4E0E-9C78-521F4E48789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B287EE6-6329-47EA-B62F-9CCF9423827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E7F7894C-0961-4CFA-B54D-B49058CF79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C1A920D-8645-43C9-9A3D-248C53BDBB0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13A0D804-F733-4F81-85CA-A8AFEC3749E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BD2C155-CF35-4C79-B193-13481A2B951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156D7F6B-A4AE-4CCB-9A32-6633ADF4B31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1750CA3-847D-49E3-836D-F8F6FFAD9FF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E0C3380A-FCC2-44E5-A5E3-ECDEA8CFC22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CDC7C594-3EA5-4EF6-A81B-3023E917A5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4035B39-B361-4D26-BB28-C878472BE8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D98CA5F-CAEE-49A6-9483-BEDA9D3DD24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D627E8F-1369-4227-A92A-A635A177769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F5C6DCE-9829-473E-A7CB-D802C855FC6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19BF6CA-8778-4F25-A2F5-B590E8B810E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AC5B3C8-0D6E-4FA6-8A34-568EE10F313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3271E50-54A5-49FA-9D35-9D8E98477653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8EA6C8BB-084D-4EE4-AFA1-31071EE628B4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A262BD3-23DF-4FA8-B8D5-0A29AD4918D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35CDDF9D-1FCD-4B9A-9A38-8D5DDE0E576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F4BB765-966E-447B-B6B5-8C163D3D4D3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73EC9837-5085-46CE-BED6-B685F58D8A4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160D2B1-D49E-4DFD-B984-CF65394B4D1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BAD46BF-94F1-4F8E-BA13-FBA18B6D29E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1342B8A-89F7-4F25-A9AE-33BEBD63304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35ACF42D-DA4A-4CA7-97A2-1E3C5F7D8EA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E58D829-FD6B-4636-999F-51EB21809A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6D52973-6569-4D9A-948F-732E49A2E6D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F2D517C-7BBB-4F5F-850C-11C23ADE6EB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499FF61-367A-47CD-9700-B1D2755AB428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7037CD9-005D-43B0-892F-C40C335B3B5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12E2BE9-F5BE-4BF0-B43F-6161F6E9205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64B55E8-36BC-47A4-91A5-F8F671AC2E3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520BF5A-3C34-4FC9-AAE3-FBDCF394BC8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0FA5EE7-F315-4FDB-ADB8-3DED47AC6CD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69E12B6-EE3D-4559-8244-7BCF1F5F0E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750CBA9-C500-4EDD-9D79-D4F45BB586B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43D2F26-6BD7-4109-ADDF-F61D8E06B11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A1FD531-989B-4008-9060-BE86A8948F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2D76048-2177-471C-B9EB-43A1883C9AE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3DEB398D-7C75-4D79-A2AB-B13A3F6184C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262D0BFB-89D4-41E1-8E29-3B84A4A2E59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99F04CF-3AE8-4849-82D0-620989EBFF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38126EA-57AA-47BA-8FE0-8CE0259DA4F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EB674A9-B8B2-4D63-A654-E56822558DF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C2C1AD0-FB04-4ADD-9BC5-DE3D640EE0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BE971E5-A385-42DD-BD4B-8E569A69D76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9E9866FE-455D-4C30-AAA5-27038E53D04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6BBE3CC-65F3-4822-8A69-CC0F71432CD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CA9980E-185F-47C9-959C-A80B5FE482B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ED36D86-C369-438E-901B-9DB92C1A4D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1DDBF2E-4275-4D1F-9CD7-E6DD1798B5C9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16E3911-9334-46BB-8D77-DED8C3853E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E6CE46F7-7BE6-4BCB-9124-60B47072057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E80F3AD-05D0-4C17-9DF6-54878FA3098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2022AB6-E312-458E-B072-CD9601B30C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6622FC3-FA88-4682-A35B-2A4D1FA814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5109CD4-D1CD-40E7-B1EB-592FD674A16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7131911-A9F2-4063-9A41-AAC7638A1B7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D6B73AA-B02C-4ABF-989B-1FC0C8786BC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502DE35C-224A-4C09-9576-C4CC1047ED0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82C61F8B-767C-48CA-872A-D09365196F6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96ABCA9-9B62-4629-94B6-406D9287AC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63C8E4E-C54A-4DEE-898A-013ED94EBE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E8700E8-8856-4370-95CC-85A62B7260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CFD7DDA-9482-4EBC-BA2E-4DD78AEAC7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A6BCF40-749C-4D22-B900-2F620FFF09C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FBCF630-352A-4E8B-A135-9230959F3F7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60F00D9-CFEF-4182-B89B-3B41750366B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6C3B807-002D-464A-967C-FEE82E87E4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D5BFEB0-F325-4D15-86E8-CB8D33C413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5E86069-0442-4B3A-AFCD-367AC774225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4E4EE95-4CEA-4528-90A0-B8AED69B812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10B4920-73CD-4B0C-9A52-91223EBB202D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0CC4C47-F8E5-4B37-B258-92C43565EA1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71AD65B-533F-481D-A42A-487D3C1DCA3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DE8EF43-FAB2-49D6-AA6D-FBC56DD9FFB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7C801B7-13C5-4EE6-997A-31369C3725D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1C8CF7B-ED73-473A-85A2-F4F204D9DA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521E9CF5-B90A-4E97-8C55-8C5FCE3A3FD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B201BDA-57D7-4D50-B0F9-41850A2435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B3619D6-9EAD-4C34-96B9-AF6E423A0B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618333F-C8EB-40A3-993C-95BC3C4E50D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C47E0C7-4713-498F-A274-5F6D0A572E2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EBB16BDE-C50C-4BF3-B061-4386FCC1C8B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4CD7414-C1DC-418D-8966-4AFC4B6BDC8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6FA7421-AD43-4529-87C1-44B9960A156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4A5E93C-E76F-42FD-8B98-D7CBE77757D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83D70175-0B73-4060-B94D-E03E0FBD31E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D9BACFF-DF11-4488-ABB4-8B96BEF9061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73878EE-65E9-4B01-8EA3-33D37F4AB7F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3D1CE17-6C9E-45B1-A2FE-7B111A91EC5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640299FA-738F-4C5E-9650-9B9EFDE3614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DAEF72C-241D-451A-B097-0FB9F066245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7C73B11-E2C4-4286-B5A7-318D1F78894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35E5169-B76E-433B-9E6C-BF0FC40326EE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CC01DEF4-7788-48F0-8205-B35B09AED8E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011B296-D15D-47B4-BF25-FCC76979E9B6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13A5DAE-AF9A-41CF-8819-92A23811633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145B77A-7F3D-42B7-B41D-D91619D515A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A8633BC-C604-4713-8273-036F33F84E8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93F61B6-05EF-4E72-BF3F-CB02FFE30E4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1BD94ED-512C-4F11-9987-D35D5BB11AF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C7FFB67-A51A-475D-A80E-2621993E5C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3C29DEE-1686-430F-AC03-E2D13CFBB18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F616D07-40E0-4121-8F24-733E0FA0D4C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A191B71-628E-454C-B02C-6F9ADFAFEC6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A976E0F-3945-48CC-836A-36D7E64F8D9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6FD88261-950C-42B7-A5E4-ADD3189E114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62F212F-55B7-449F-9C91-E1C3CB801A3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12D0D60-621E-4570-96D4-F7A9A8BC2A3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EFCF1ACB-B17C-4B24-98D2-1844C26A5F2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884BB2D-4035-46E8-ACEC-40741FE7D6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E95DA9F-3113-4F44-8750-9DD1F453AFB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08DEF37-7498-433C-90AA-25C20F43B0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4AA2962-2B7A-4D48-BB17-13116DD46DD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B6876BA-B761-4E75-BD15-68CCE3ECF95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8C63060-597A-4B51-B2A2-A0734320EFE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62F9015-016B-4EE8-9D33-04923B6928D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C5F7F13-E9EE-45B5-B0C0-E061188B605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3C3C519-83EA-4632-8867-8CCAB36FB19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FF240E8-4E0F-4FC2-8214-54E4A3C2F9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F5F0B8C-C7F9-44E7-A10F-7987E1EE5BA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0EF190AE-1003-4EDD-A356-4A0A8767F4D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B5D7761-34B7-442F-B83B-1627F6CD9A5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537324F-87C5-4396-A5F7-E6AF18106C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2394142-A18B-4880-B243-B4979181C52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B0BDFCF-81FC-41BB-9F7E-4DAC6E4EEF8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5D136FB-BD19-4908-BBF0-4AE00393B1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5F5AE84-487C-4B84-B342-EEB0471D285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F1C8B58-A656-4D09-BA23-9B1BE73F587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BD7C226-AB86-43D9-8ECA-52046060089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885E820-09D3-4864-A7FA-97B647BB0F7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EE842C8-C265-4583-843B-A2B7E01B6A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24FE3D6-2AEE-43B8-ACA7-D871D8A020E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DF88AA0-09C3-4990-9A18-09ADB676D4B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0BD0D32A-6351-4AF9-8A23-92E3EF0D023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E4407D4-471F-47C7-B904-ECEC69BD1003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935C75B-3FB0-4C74-B90A-7BDCE2B1A95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A863796F-8246-4F95-BD20-5696A5E611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E9E1CDF-E9CE-4D58-851C-25A5B17BE35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97E85A2-3921-4B08-B7EF-B614ACDC5E0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12016CE-9BD8-4D8F-8345-39B892BF4BC5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B625CF0-78E0-44ED-8EC1-40598065D7D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5B11742-3135-4E4B-9999-DF4E726881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2E47558C-FD5C-4A0D-9A27-F8206CA8B06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03CC0FE-0A31-4ED4-9FEB-21CB4806F8D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6B467E6-1A8A-4ACE-9FA5-6FAFECFAD89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C92351A-887D-45AD-B551-94896C19587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D61B5472-37F8-4BE2-9A26-29275887B6C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EDDD56EE-16B0-4193-B866-649F7DBA005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0576E7C-4B81-42C0-8C3F-2294DBDB7BD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C5466334-5B5B-42F9-A432-4D96004180B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4311366-37AA-42D2-8917-616F2B5E3E0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B0101CC-13F4-403D-A196-FB491AF746C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9916BC2-4618-4D60-A443-E037ADE9BC4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78D7EFC-18F3-4562-9065-C46D845133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16C1B663-FE0E-4120-B804-4A9560E0F2E1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456DDB6-C51A-45E0-95A8-8E6470D4846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1BC6B74-B33C-4A4C-90EA-F69A6315255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90852DC1-634E-4803-9DFC-DB4F401A663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DE9FF20-C5BD-441C-80E7-D68851AB0E0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F0008C1-2644-44EF-815A-B3A6BB96B5E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C2E3790-1F45-49B4-977F-31D4DF01FA0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1D0DB80E-7BC7-4B47-BC76-3AECBF04EF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1BB6539-8474-44F3-817C-84A9082576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005F40B-4C42-45C3-82B4-A6C0B179635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BAE691A-F93E-4575-8687-9797D9790E1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D22C814-B9D0-4465-9A84-BD2EC0F5902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5D80EECB-8295-486B-A63A-2645AA1BAE4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1870FC5C-21BF-46CC-96AF-50BFE55F9B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E08A045-9EA3-450A-B8BC-02E14F53922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6A07CF1-9F17-4236-8DB4-CA213F57AA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AB1F95F-EFD4-4532-A73E-0C06388380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CF62D0F-902E-434F-B8B2-675F8ADB50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AA94A9C0-B537-4A16-8DF6-D74BF9B810F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B8131CD-1754-49D1-9FBD-10EBE7FDC1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9459ABB-6373-44C7-B198-399021D131D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3DD9B5E-1988-4635-8978-77B4766590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1EB15DC-48F8-46F3-9D96-4179767F7B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47B58B2-1077-42D7-93F2-70D31F28AC9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FD147067-BF25-460A-BF73-FD5CBD28079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0D8BB71E-C7D1-405B-AE31-A0AC8798793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5DE93655-BFD2-4EE0-B509-01D873D5FAB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230ADA5-5B1C-4E85-B609-18F3D122499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93EFD35-0748-4A66-90E2-7B9B133C041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641CC91-4AF9-40CD-B06F-54981C48CD20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CA243DC-A2E5-49B5-9B40-CF82877E232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E28DC9E-E3A7-4CEF-B331-C2F7CD989B9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1774515-713C-4639-94C1-F7D59036413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8AB8029-A69C-45A5-BC9E-8E5849926EA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2750A646-CA8A-49C1-A79F-A8B8D38E957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4F24044-4E38-4EB7-A385-FCFF6B2BEF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4DBE16E-1214-40D3-98F4-72382AB25FC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766018A-3301-4F68-9DDA-B137B7EE0FA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E26DC1D-C1D0-49E3-96EA-069801C3B737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7E62E9E-22A7-4E5F-ACE6-A49AEDFAD50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F061F1E-B8EE-4AC0-9865-93B752F401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00641A5F-4CC4-4CAA-BDD8-FD4F104FE85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D3D1F15-2031-4D60-8D29-76A63FC7FE5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272F901-855F-4E7C-8663-0C959FEB602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E48F25B-AEFA-45CE-9129-0B9807BC47A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E809EE2-A551-4ACC-8DA2-FF6A7549F35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82C5103-0940-45B2-84C2-E6D27E901B2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1499B5F-6F4F-418B-A91C-32304EEC4A1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9C203FA0-A3E3-4795-9B72-45BD1574B52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16BD620-6BD5-4819-8FFF-3C388F3BB39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A586640-F5C6-496D-8BE0-D11E98687CF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18AA54D-EF4F-4FE6-91EE-40CE1C0470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6E28A40-153F-4975-BA0B-25A5E3CC0B2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4A63234-6ED5-48D3-8CE6-3E0CC60B701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30D1C4A4-92A5-4E1A-A42D-7620C0A8BE8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188A51C3-9AF4-4CB6-9C83-B4E4C513E4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B1B37247-3863-47B2-9D33-E8E66E0A210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E24E4A7-7F61-4952-A3BC-106B4951DA6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9618CB8-F899-43C1-97B9-CCCD0B25338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8F8387A-5DDD-4681-8555-F1D8B82867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EE1CC8F-A100-4F87-B483-5E5ECE1A733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350C8CD-01C3-467B-8724-90C09CCB1FC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CEB5B73E-104D-4C16-9CE4-43C14A1F685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0512507-4BA9-4B07-BE34-52D7CD95506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BEE4AAB-0D77-4E0A-91EC-38DB3137ADA5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523DA702-06E5-4875-8B29-7A77B6B30F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6B6C249-AE83-4866-A1E2-697A042C8AD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CB68FCC1-1949-45AE-A237-D7DE3F0C504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D82807EF-30FF-4569-A1BF-5C0A821CDF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2368B38-91FA-4C54-A0C7-7D611061D7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DC3D39ED-B145-47AD-A3E0-2984F9E168D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D11EE2F-AAC5-47E4-9512-D25E579DC084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D80B6ED-CD29-4173-83CD-20089B3C3AD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19506FB-5E09-46A6-B106-0738D0672E6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D3D63A4-4E23-484D-B2BA-51327C27960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0A9398E-FAAB-4589-8E03-74A528F48BE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5FBE8690-2272-45AB-8D7A-4D3B3EF8F1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81A5E442-0163-49E0-B30C-26E08ACA9D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FA046ED1-F592-4265-9BDC-A5F74AFA76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6382BD6-13D5-4EF9-A568-8A7E70E1D07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39A5524-6ECA-481E-BA08-394BDCAA7CF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4AF2B9F-35C8-4EF8-8F08-711CAE1EF08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61A662E-297F-4E7B-9034-017D51BD68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DF251EE-AF68-4CB1-9132-28D11D132D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9E86F3E2-08FD-4858-9F5F-E9DD15BE6CD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2D8292B-F147-4490-BB21-E1B1E28C9B4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5499717D-C540-4678-A63A-FF6AD99B9E4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1E0A568-8479-495C-8C75-F1976733FEF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6C7237C-B033-4C92-BE48-4DB4B572A4C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ED73FB0-2860-436E-AE0C-1DBA94D8DD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617D5E8-4393-44E5-9E4A-7D952BDD062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CF975BE-25BC-4D4A-92E9-A969DFEE95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D8C1406-BA65-44EB-913D-5919B5A3D0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86C53908-89CB-499A-AA9D-2A241EEB1A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C229C89-585A-46D5-BE91-0225360467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BA88B8FA-A6AE-491F-871A-7F0816DB28BE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998B58DC-6A92-47DC-A474-AC36D759160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6E7DAA9-439B-4BCC-B794-B5E094F8442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F4476E0-A53B-414F-B0E0-37BA65ECDB1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A2D5AAD-B80C-4C76-A5D8-9FE29238680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6A7BB78-685E-4224-BBAE-ABA39108E93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F38ECE02-D132-4413-978F-A786588B44F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C35BC80-F838-499F-92EF-BCE43261F2A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E2CA1CD-4219-4783-B365-0BBA589B66C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2A1CA59-2A3E-467B-AF76-15B149B3BC8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9AD60C1-2BE2-4ADC-B31E-49EEA33A0CD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4A948AB-DA82-419E-82CE-F17197043FF2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A824D47-ADD7-4B4C-A078-D1FCE08E657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5DD030E-E1B5-483A-B63A-1DC3242280E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DD49E45E-D450-4BB5-9766-33E01ECA0231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5A1656B-38C9-49E6-8EB4-20E4BCAB1F8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7E61502-BA04-4AF5-822B-6559242A6B1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F173A66D-278B-4C7D-848B-D654796486D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54F2035-5BC9-446D-8920-A42F7AAFF1E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7505DEC-6E14-4B2B-BFEC-DAA0966941B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2364C44-54DB-41BF-98CB-E908FE0F0DE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EF6C762-3075-4083-9345-6BE2F315F80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11A4A022-2C74-4DFB-A4C4-7028886962D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0737E9D-A4BE-43F1-9347-197644E6356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6238074-4FD1-4A3D-8EB0-FCBA3DE93C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FC80051-D14E-4498-86FB-E9BAB10B3ED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C432067-FD7D-4052-9D06-887BD28C4F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E71C5BC-22BC-488F-AA52-FFC4AFEA2CC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F67881A-E532-49B2-A7E0-A443EDDC6AF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3D4279B-8B7C-4881-B2BC-EB617C94343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F99535A-CF49-4F45-889F-648FB8140A6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07BEDC1-7F9A-4365-AD39-C65B45E3582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69B82A9-651E-4D05-9852-9534F6697C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6735F51-008E-4DDF-8D06-BFD107E2BE2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3407A2B-505E-412B-B478-C0B6981BBE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2757413-A538-4D4F-98E2-ED346960836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4C5058A-591A-4B8F-BDF8-5D129386C65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F7AD4F3-0ABC-4AA1-9C5E-F65CD82FFD9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EEEC784-52E4-4191-BF16-F653A1B2768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A80E0B8-B66A-479C-8ED6-070D1831C4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5F2AA3F-89E0-4852-AF4B-7E958BC1FD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6495228A-2EC0-47C1-959C-C1D3B369809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6A27C32-CB8A-4748-ADDB-DE8D35ABDD8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BE61929E-00E1-4F6F-BFD6-F9EF6753C1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5688DA0-4A29-438D-9448-08477DB253E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A260271-CF99-4EEC-9CF1-242CD5CB6BB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0BF3BD7-8F0B-4A9D-8A4E-10F40A7D0E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1B72C9B-7B50-47A0-A46E-7FA2C480333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957631F-4212-4851-862A-2C15BB45768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896B9A2-2ACF-4759-9D36-458B8ECEA96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F174CD7-702B-4112-BEC9-5E8B4C04258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56B27E8-E2B6-4E23-A3AA-CDF5ACDA56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13EC678-6915-42AF-BEA7-BD2FF601A718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E02420F-0C2A-4CB1-8C52-B11C712728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8CF83C39-DA60-4E00-B9B1-6EE5235F64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6C5F7E89-0472-4D07-B9EE-754527F526B6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7CB22C1-6B82-49FE-A131-CD55317FE0C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1B353F6-7BB4-44BE-8C69-16635B82009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8623971-BF50-45F6-B8EC-0BD7B568080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D8DADEE7-7BE4-4B20-808E-12240781BD9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E28063A-2930-4EA0-B650-26CA83C9CCE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0F0C9B5-DC6E-4672-90B4-01A8A849285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469309A-C53C-42CB-B116-2BC1A671A4F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6586EE07-149A-451E-A553-F75DAC509B5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0181BF1-EA0F-4FFE-B290-06A72D664AA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A706C045-B437-46C8-833C-18DE5E45B9A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541B1D4E-BF25-4445-855A-690061B74FE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55694DD-6134-4C19-9F2C-A69B3EEF916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62D2485-3D06-44D6-9911-67F2AD3A702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2764785-2CCF-43BA-8662-9A9AEE2EE48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8E9475E-C904-495D-B1FB-AE38EF2F278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B615DD1-0A3B-4392-B27E-6DFCADB3CF4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C5AD4FB-F851-48C5-9FBA-035FCCD51F6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A602AD8-C6D8-4FA8-94DB-E313FC8563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2A35848-507A-4636-B52C-B3999AB812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A2C29D3-EE8B-4469-9F24-70168A113C8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59E70E6-C218-4141-BD0F-70BBDEB3793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97EA16A-EFD2-4A5B-A95C-20CE590DBC6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672E32E-52E3-453D-B5B7-63C25026362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0FFD25B-20D8-4063-B7BF-E4534057D5A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ADAC2F0-8C2E-431E-A4D5-C3BF495A5D3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2AAF2A9-0309-42AD-A447-C3FC7F2D1B4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2D38A852-893A-4CCF-A1EA-89E473A803B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B7C249DC-84CD-44F9-B80B-34FAEEE478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37B40D5-2ED8-42BE-A02E-36900FC92C2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6D3A7F9-6A95-424C-BD79-68B96CBBEC3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B2641A8-2BA9-44E2-A3BC-CCB08445A38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08D237C-490B-43BE-8F1A-0B9A625759C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A3E5113-18B7-4602-9965-EABA76F783B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763A4ECC-1480-48BD-B28C-E8C45433BD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ADE00C8-122B-4400-BE19-247AFDF55F5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B970D42-3206-4DE0-96BE-C0B25DFA17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95A90F77-E57F-4C09-87BD-9A15EF409DB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811EE28-7036-47C4-B217-603C6324B26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B565534-4963-415B-B09F-77A6C083C35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7D3AFE4-7C03-4DB9-92D8-A7130C9457E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9EB5687-CCB0-4348-8F47-5B9DF82529A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20CE0F6-FF82-48E1-9FD2-625849197E5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6D6D603-F48A-4D67-8B3C-55BAA1E4A4E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00F9F9F-2742-4A3D-84EB-319FDEB7FBB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0D4568E-353F-4F55-8305-BC2C5501242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F5A7CC4-E7C3-453D-B2AA-E97C8138CD7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D62E72B-A9CC-4EEA-A842-5D9DE541A69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6AE1CB5-823E-424E-A1AE-5042B9C8F9F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F2C54A7-D3E0-42E2-AB5E-8991E2017C6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0E8865F6-6F08-4221-A6DE-18355FC9CD2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7435F56-55EA-42D5-AC92-A14F270D851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168F5E8-AB9B-4366-BA72-F8F83C41AF9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B929502-6F31-4B8F-AC7B-FD679A964FB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A82F7DA-E7C2-403F-809E-C523A063585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9D5B202-FB7A-4AD1-A5C3-622547BD022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EC7DA98-C479-4F6E-8E71-C6F803C87A2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13EF1EEE-178B-4465-AC59-EE40533F93F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47F43470-EF24-4DD3-AA31-81922FB2580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0AD0876-EA0D-441A-8CFB-7B2EEFE9246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97FDAFC8-8976-4827-8659-94FCE95906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7C117A79-73BC-4D90-8931-215FEE0E3FC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75DBF86F-F88D-4C81-869A-F0E23CFFF385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68CF8A3-42C8-451D-8DF8-DC69986973E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1A37CDC-0F1C-4030-9284-C78414FC539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0F0538D5-D9D4-40A7-A981-7B8DF5FB15E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2794F33-7D19-47D9-A5BC-96F2C2332C8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AC695CD-47A0-4FF2-9C44-5EE1EFA5FA9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8FBDD2A-BFE8-4BDB-9193-370F0C52C64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51EDBB5-D85F-4094-A73F-8139648B259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EA79311-A7E1-4FB5-BA12-6F0B74C1840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D2DDF18-97B0-4C14-AEC1-60180DE502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81115A0-CC41-4939-910C-16794A915C6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AFF5CC5C-8FD7-4D52-A05D-21037CD9DD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67224FF-B341-47F9-879D-48C7EF7C560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6B0DE2CF-EE79-468D-8E59-0B9B2B20FDB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E2EFC111-2959-4210-A607-FE21409389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0EE71B4D-D2E2-44B4-86ED-AFE0300F2D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896BE9BA-7183-49F3-BB52-1904E9A54EA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1255E79-A282-46FB-B2F2-C3A5EED514B0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99FA5D2-50D5-421F-8F41-EF4B750AE16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A891C09-5B2E-4378-A778-0516332CC26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9769FB1-D4C1-4AB5-9405-9F282CF93BB6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6FDD7828-24A7-4EF3-AF96-DF4B7A4EF3A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23FA248-FFEE-4132-9513-F61096A6658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7ACCF12E-EE1F-41D7-B313-8EFBA858618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87D0045-60F5-41F4-AD1E-990243D7D60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6CE5578-9695-4A1D-8AD8-57A8782AE2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9BAF5FC-E996-494C-88A6-8960B77F8CE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A22C513-EF7D-4F10-8D08-03FBE0E0080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AB31E9D-96D3-4D20-965F-E44F505EE5D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1868052-0A69-4A0A-871C-8D0A5A7E658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C8C3975-D89B-4861-92F2-1A2F277B10D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9BC47C0-473A-4597-84FE-E11B921441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9879D61C-73A0-4A37-BCB5-11FACAA483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09BC5730-71F0-415A-B19A-399BB32C27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D073556-F81F-4A5F-B64E-6152AADEC37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D5DAC10C-764A-4D9B-8787-7D756FA21A6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E01C311-2C9F-4240-8D63-D741D3C28DD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1F64639-9253-47FC-AB4C-680CA5C185F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3F2DE32-8A7E-4A19-B817-C954754B06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6D5590C-4C61-472E-9FBA-CB4FC92E0D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7F5D1D2B-C21B-461B-99C5-8DB7CFA6811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E23A547-5D6A-4119-A143-DF737196599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6E496E7-4C5E-4651-B3E5-3BE35EFEEEF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85AC034-2C18-46AE-87C2-8AAD142EE37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3D87038B-9588-4969-AEE4-4A74F03AEE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E4446C0D-D5D5-49C0-9E60-3E39D4F594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2B61188-0F23-43DD-94E3-D14D6F1C716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9404552-1EF5-4C1D-A1AF-9F730F3D60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4524C5C-9CC1-4B02-8445-0EEA688A14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727C035-E817-4AC6-8196-A61E308BC1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0548E22-1B73-4C67-BBD2-663AD45FE9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CBDA15F-D7C8-4CF1-BC51-C3F479682B9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FE3CE78-7BCD-4027-9769-D8499BEFFD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5B36D4B-4367-4DCF-A8FD-FA39F348697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0CCCDC8-4D50-4053-83BC-50DE996355E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1A636C8-8211-4E2D-BEF0-8D3C7B867D6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4E7E7CD-2A1D-40A6-9694-417F1AEB54D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E48B6DD-7E6D-4252-9312-DBE892257FF3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D87000A7-6195-4D68-AE1D-E0F8B9BA6F9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6D438C3-38C7-43F4-8833-DC468999503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0CB7DCA-DDA4-4688-AE70-0B9746615EFF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E60F8341-DD1A-40B5-9E7C-751EAA9A5571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4BEE1781-F10F-485F-8F97-3C703CD5122D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9DFA369-F460-47A5-BC94-ABA6A1B5501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E73254A-EB7E-4D43-9C69-7283A41DD30E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A4D51771-2F67-42BD-BCB8-42FB0A74527C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C4EC8F7-C6ED-4823-8D60-6DBA7585C4C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C271D5B3-0629-4307-9302-CC3FF0F03DA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752B4E5-EF47-417F-9FB6-24B9A50738F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417F0C2-58BC-4F30-A2DA-DB1F8956E08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27C438EA-5B7F-4145-994D-9D4EF80ADFB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EF7CB2D-DA99-4C0C-AAB0-799D19B74C0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68C1ADB-7386-4298-AF3A-53A1F255FB7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F0CF021-3503-463C-AA22-A93C439A415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473C183D-996B-4DEC-8FD4-FDA6A8DFE01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3284ED55-3ED3-4E26-BA9D-94C84656571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B54F028-07F5-4175-B84F-BE3BD2A0B98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82D2A58A-7AA6-4EC1-9AAC-4C2FDC1A7A0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CC9167F-27B8-497C-967A-5A590700622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7246F51-1F9F-4191-BC95-8A1000828D2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1076F3D-BADC-4460-9A6D-D5A2C2D87F1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3C78778-DDD7-4849-A088-F72EF46E4CF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1C67949B-0864-48B8-9870-5A8D03CB93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D3409BD-63EB-4EC9-A1ED-AD8CEF1C4E8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A1305DC3-327D-4941-8D28-54131A3522F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6C38F46-2945-493A-B1D9-303CF4BB193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7FD89AA-1B8E-4644-85E5-21D9A1D0EC5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D78CBE5-E728-414D-AF86-B867DA28296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FB83E0E8-A696-4103-A23F-54E5A72CC14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82456291-BE49-446A-A8A7-4355D4FD358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BA44FD2-B9ED-477F-961D-0E2D1E69AF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CA442AF-1185-495A-BF7F-5B698DD625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A955465-50A0-4317-9967-81520A1EEF3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6794253-994A-4A3F-AF28-95420B946B4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DBDC056-6D5C-4C01-824E-BE1D6507820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BCC48187-75A4-4618-9ACB-EE4BADFF4B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555DA24-B0E4-407C-9A54-48C7D9F8A7B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78D0522-E359-46A7-B57E-7F31E6A545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1AAA444A-0977-4DF0-AD01-819FF1D914D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FFD4D73B-15CA-41C8-93E6-55E18E16AE4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090410ED-39C6-4B59-BB05-6BB7CC3BD87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6370DC0-B95C-41CD-BEC2-96353A71FD1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AD01C1D-1523-4C4E-B531-F8137C35A3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206D5FB-D62C-46BC-B34C-433793EDA7B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FD341C7-5E20-460C-A10C-2482342F0D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48FEC20-3660-4F25-A818-66F4ADF25C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E8F9521-E866-4E98-8446-C0D8117F99C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B3A1F54-09D5-40C1-8CC7-13CAA66D139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0A3099F-53BD-49F4-8574-DA3CA910DC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C0E9CC9-0E8D-408E-94B3-A1B211F8EBC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56D7868E-AFFA-40F8-8F8B-1971DCDAE03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9F89FDDF-01BC-4ABB-A569-49D9F827F44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A963874B-80D3-4533-9114-7002350B991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1626FE6-2823-4066-8DA4-6D9327C9A2D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632B840-2660-4ED3-BC9D-F3A597B090C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FC159031-5BA6-4455-8C9F-43C8F16AC26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78E4D98-9B1C-4638-95F3-B6E19CA9C00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C351C1E-B856-481C-A72E-EB626EB180F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03D78EF-6DD6-4D43-9A62-4AD8CA89B7C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4F0FA3F-5739-476D-B83E-0AB609AC702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ED9B141-1623-4FE8-B084-1A4D17EAF34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9664869-EB5E-4754-8662-F5B778AFE78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B11470A-635E-49AC-8E12-4EC420E4E6D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C8AAD0E-2099-4765-9A44-2AF039E98C6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D8D7637-6065-413C-BE68-932B9A10F5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B803F07C-F5BB-4BF8-9F20-C89B6D9B68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9A79CF55-4165-45AA-B3AC-8194B9E24546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0B9D4A7A-DC2F-4ADE-82E4-E277542B4AB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41F3D02-F65C-474E-B989-57C52D06990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DE10E3B-18CD-4A06-8DE1-968A241C7FA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6EA45420-0CC7-4365-A29C-C3D8935D9E7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E33CC20-8268-47B6-BF98-93F699409B5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C463000E-4C2B-46B7-9281-0A32817AC43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436D76B-2317-462F-B360-4C28353B53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27E6476-E026-4412-AFD6-87F0364A10B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B192228E-7A50-418D-9B6D-A364495E053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4442219-9886-40FF-B6FA-BCD39E6353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4EB0C60-D952-4C0F-94A9-EAE30848D8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1A71A43-1CFD-4D1B-871F-143E56DD681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6246FA29-1601-4CAC-9B92-BE1FE9FCA6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B8F05799-BABB-4546-8015-2C537675B78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9CAD5B1F-903E-4B59-9B95-5D2021E220E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C98AB8D-D29B-4B39-AD3D-60E56217830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E8ADD0C-2EE3-437B-BA97-7A701668775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26DE1161-A909-4E53-B219-B75D8083DCA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5A99BD46-7EB9-407D-B7D6-E7FBDE9E431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42A9B70-3AEF-46AC-BEF5-8BF2F4ADEEE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F221B52-B613-428B-813A-B449D46707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6BB8608-E3FB-4628-BFEC-77CA02FF268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0307022F-795E-4A9E-BF23-3E84966F3E7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D7F86CE-AA2C-4E5E-9F75-78E57C339C8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692C241-37A3-4F91-8161-1DAB3D57AEC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1ADC263-B8B4-4C03-985A-4807F1C2B34D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4EE17FDD-0DA0-4AE5-8FEA-14BC7909946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01822030-8C5E-4641-8789-EBBA26B4A20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803D21D3-A965-47CB-A3E5-D3D037795C5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D538742-5EEB-4A4A-8494-5E25EA4E669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3F4A189-D4D8-40D5-B374-FB6CAA0A19D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9462049-BC56-4CAB-B0D4-27DE86A0143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5C2A0C5-9FD5-4164-8DE4-E7E1A648887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9EF4D349-E077-4E18-B497-8EF68DDDCFA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A939C72-39B0-4F94-AE8A-D2E3208F2FC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BEF3F13-080C-41BC-B2D3-EAF5D41E7BA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4736723-6648-46A3-8A8D-81AFA2984D9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ED83AAC8-4D84-4FF2-991B-95205B0971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D462561-40AD-4361-A267-501E6058CB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A79B5DD-2F08-4AC8-9133-419B6AEA63F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832238AA-AE97-47C9-8E8B-DB1034D177A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EAFD512-07A5-4FDA-8706-6A3FD42F26D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16601EE-8D66-4E8C-9AA9-0A4DE851169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C5C50E8-AD23-4051-97E2-87860B33591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F6FB2EB-ACCA-4253-B195-C45EA9F6B2B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9800253-2A86-4905-935E-E81CCF739B6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B82A50A-A665-48FE-BF80-FFF30FDDFBB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73B279BA-DACB-4EA1-96C1-FC9E8D67BCF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94B5858-28BF-4E9B-AAE7-CDE109CE68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45F25BD-985B-486C-AED8-FC41122E5C4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E5CBF7A-3DC1-44FD-AF5E-FD9BEBB5E91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A743FBB-C663-4186-988C-11B2CF67ACD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2020E075-6CD6-480C-A598-5EF60CEF42D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21A16376-5E30-4316-A8D3-7A91519D4A3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4DB8C6C-6FE7-4CA7-8C3D-2C0D4D479B6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296DAE2-8D4D-46D0-B81E-55EF7CA3AE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B1255F9-5A1F-47AC-BC10-7C199A8983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886A61CE-BF33-4620-A9F5-D9975C306F9A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073CF1A-F8B0-4BBD-98BD-2DD4E9AC23A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F2A84B2-E1D0-4168-9590-306648FC197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5267148-3768-47E0-AF5E-3C83DBF38A9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AFB8A02-D402-4803-A9CC-103189173C9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F61B53B-93E7-41A6-8862-AB879BFBF76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4C06B63-2007-4C5D-86FB-E6FEACA3763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E78FF25-23CA-4E85-9E6A-5506E428024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CAA99D0-CA7F-43D7-B348-4B921A8B92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2C2421A-6177-4D13-A52E-D8FADAF13A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DDAE859-5CA5-43C9-8E3E-3EC365C5330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9B6ECE1-69AF-4038-8EA1-647A235E2FB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2E76984A-CBA7-4BA1-A30F-F00126CDB79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98BCD56-624A-4FCF-B9A9-7A44E0599B4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A1034C0-F56F-4648-BEEA-C0198EA90C9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BBFEC28-79E4-4796-8174-028A2018E9F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48878D5-7A92-4779-9536-E293F081012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84FA1A3-E67A-4FDF-9629-F120C23075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2CBAC6F-CE16-4C44-A351-8C24A5F972A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9B6B636-879D-4A16-9D52-BF8A9639D6C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6E019E3-D469-4868-944C-60518870AC9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9C48CBB-C3FE-4653-9717-E4520512ABA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111E456-4155-4A21-8C30-F9CDDF54A9C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87F0BC90-4D4C-4246-91A5-2BEC004FBC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F16816B-3521-45EC-85BE-0E100068AE6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20BE4CE-4FF3-4FA0-A874-4584D1823E6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C731E0E9-1BAC-4029-9BA9-8673FD2DEF8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70D8DD0-D9B5-42FA-A27C-B7457045774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86A23F3-D87B-4AEE-8CB8-0977AE2D1A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7D67927-4A89-4659-BDB1-1C364EA441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F564221-B554-4800-8633-F166CAD6B34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4D32F02-669F-4EDE-AA8D-B9CEA1AADD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3E7A854A-5065-4EF6-8FF5-80022ACB5D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5E68C949-889F-47A6-A635-C5020521C1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2B206F5A-A313-4726-BDBD-4425E913FA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221126D0-8707-4DFA-A540-BA3914D5FDF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DBEA28C-19E1-4E66-8C73-765D5C78B5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47ED87B-1B08-4FEB-BDB2-779114C3AC7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A1ED5D48-C888-457C-B43C-873A8A13F09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17B9327-02A2-4388-93CB-AF79F00B30F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0BC7D1C3-2986-4D44-92DB-ABC8C9380E4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00FB768-69AD-4E1F-82EE-57AE9BB588F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F4C7F901-2946-45F6-8B1E-F381CC99BCEC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77EDD6D-724E-443A-BF44-FFA39E2C04C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F86926E-3A73-4E52-B8A5-787EF6F34EB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BEB45BB-BA95-4B0E-9E9B-234DCD96C21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E214496-0981-4EBF-ABA0-1E9B43542DD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20D53DC-23C9-492C-9602-0512C1A0F15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678A7B5-81C6-482A-975B-9833DD686DF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11A646C1-49CA-4237-BBF1-D12C42D0370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730698C-CD11-4600-A84C-3014D956BE8C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113DD30-4F00-4F43-8ED7-1659BC64261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BACED78-7E8D-4268-AC19-26DAB87EC77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7F4B51C-CE9B-4A15-9BE8-C98849E582A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E3ACE4C-D299-41DF-BBFF-E4E7C3224B2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05140E9-FE72-480F-A017-31A0B1A611E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D2D6E3A-8F4B-4F22-842B-8B52DAA627D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9008BC7-2DF3-4F0F-98AB-0CD19B1E720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EFEE3CF3-7176-43C7-A85C-A2B96962C64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8CC98DF-58D9-4EEA-8480-164F196C7BF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9A01B1B9-4C12-4D37-9C7D-5CE65768B28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4E95525-032B-415D-B0DB-E74F64F5EAF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83A4C0CB-C68E-4C7B-A169-1D7A44521E9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A5BD87A-AC97-4C14-BE56-2DBD7EAF5B7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3D38DAB-64DB-4E50-83F4-4B38731EFE8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94AF6E3-A3C5-4F1A-8753-06ABFF4A5BF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6C62D572-5DC7-4EF5-8496-7777F8E4841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7DC94A9-BEC5-48F2-8A2A-0D45B8A2974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B093C7A-06EA-4BA5-88B5-79C85157315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B5E9734-4DA6-484B-A413-1E5105A9979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5CDB3A9-7BF3-484A-980C-DDCB307CEBB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392144E-D310-44CB-803A-65402CD4632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562E4F5-5CFB-41A6-80E0-368D30F5A32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F7543F35-A80B-40DA-BBEC-C467DF0FBFC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2A11F3B-9366-4B49-B018-1FF59557BAA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ED11CCBD-8DF2-4791-A595-9E5B554B133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A20AA663-F55B-4B41-8230-FEAB1EB2FC4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53B887D-C0ED-4470-9FFE-095049A2B8B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439EDE9-258F-4029-8D72-3F0862AFD8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94DD0D5-2117-4C1E-8113-4184CDAB36A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6EB2D1A-8F64-46AC-BD21-03DE5E6C4F7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FABA47F5-43DD-4C73-A970-85D27213E0F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C39F1183-1150-4F2F-A73E-B6E32B7B3B4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08E305E-1C76-4B73-8AD5-F72CD25A653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3DF8EDE-EA87-4494-A16C-05DF33371C0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3DE4AB4-12C1-4222-89B2-D3936800392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6AD0C3B-1916-4F3A-9382-67F0E1C5F7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08E9F51-EDD3-4FD1-AC80-7344528B7C9E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B283E32-0264-40AF-89AB-70100DD13D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2CC2E26-EC02-457E-B205-843CAEFAB9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F3D26F1-C60F-41A8-8F6B-1F9B7BE7763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12C7827-7F97-4E66-BDA8-284145766A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8481431-3E62-4827-9A31-25A2ABEFE3D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3D11D418-8BD3-46E2-9060-DF8452E43B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E16603C-EFCA-4855-BABC-D8974DF93F7B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4E4D4B5D-2018-4885-A1A9-241B75FEABC7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F422ABD-31DB-4795-830F-9163A639821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FA3AEBA-26AF-4763-99D6-45A39785E4B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74A85B0A-64D5-40F9-A827-F4EA3BB85C06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A60DB5BE-69EE-4CE8-A286-F5BAF1CE153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02E6DB4-96E5-4897-9866-6349F73E668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C90BA0A-0F37-422A-B7A0-9D55D7E3003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36CAB89-7C39-4F4A-A77F-C556A04345B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F98243F-C330-4222-9AEC-70D5738FFAD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23A0501-6657-488A-9F8B-BCFA800F0E3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242FFC2-1DB8-4D23-86A3-9DED1C72593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C198746-55CA-4140-BDA0-CFD1C9B23BD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6B973D2-6693-4131-B4DE-0138F61DAE6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C04DCA4-65F0-4109-A58E-BAFA0C20C4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DC0A755-DBE3-40BB-AB8B-55034B42D0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8819ACCE-3E7B-4A20-B6F9-9B00C3AA382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8269F40-3B67-4B76-91AE-C41353147100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2D5808F-CFA4-4550-9615-AE0CE2230B9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8D1161F3-3C36-4E2B-903D-B770B677F41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0593519-C76B-4290-8C3D-ED3F93BAF36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E6627729-4AF9-4C54-A1FE-C547D62707A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0F00C76-3B22-4C8D-9A91-10E25CF34CB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D5EFD77-F219-4672-90E9-52CEBC657F1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FE2FEB7-86F9-4D72-90DF-6D076C0A18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AFA5AE2-59F6-4BE8-A398-BC460D57EBD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79D3790D-919A-4A29-9E48-1F1D2607F54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AEFEFA8-116C-47CD-B360-E45B7C0E33C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6D11C23-1364-46D0-AE59-74A62423962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D881DDE-FA05-4883-BF01-994E9DDD1A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4869EFD-42DB-4728-8B49-383AE255FD3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26FAC50-3B8A-4235-91B2-BAF5B711DB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FF469D05-645B-4091-8A7B-8D1CDA08C75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F69F60B5-C3A6-4136-9BF7-4317CA843A4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48BD0138-CA84-4683-BEB1-BDCCED68ED3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0AAE348-EC7A-4C38-BD03-036ACB8310C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FF84390-1E7B-481A-9E18-BA8BAFF90F5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34388F9-6C7A-48BF-8992-EE09C59AD79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472019F-1B80-4184-A439-714B39B6B44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99E57C2-258D-4A6B-8B41-6F4173806BC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BA21C870-7498-47B8-9327-1398129542F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CAA484E-AFFF-43E3-819F-BA0FE4F0B11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9412BB8-0AA7-4D7D-8064-B35053D1EEC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C9D3BC9-C312-4ADE-99FF-9B3E2997B10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5A38C082-1C5A-4222-8325-75154F0A5B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5E7FB9C-D89A-40BA-A719-A44A1B9FA239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B9F983C-B8B2-43D3-87EF-006AF93823E9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93C3D27-7F24-413E-B4E6-DBA6515B7C8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2D603B7-56C3-4BA9-AE7A-38684B24CD6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558464DA-7313-4D6E-8FC9-16BDF419DAD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A1BE4C6-3D3B-403D-8DFF-2B8DC27384C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C08BDB7-03F4-44F2-9FD3-354F41AC400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899F0EE-54B7-4E47-B243-2060FACAD71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03CAF86-0F3B-46C5-B542-42D9C72975D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DD87029E-4356-4756-B206-38843A44CA6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115FD4D-432C-4B6F-AE97-F9148A9844C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48A9BA5-71FD-4CB8-B4BA-417F69AA987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782231E0-5ABC-49D6-94A1-5BCB0404489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D9E24C1-E53D-4BC7-B070-C905D621789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D5881679-0726-4EFD-91D9-9E12D9A6C54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B4B6F6B-222E-42DF-B20E-22CF435CEBD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6B701250-CB13-4B0F-9E47-4BEC01219B1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9C88F1A-53AE-4CF2-AF3B-25FE250AE7F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87CDB41-0294-40BA-889A-261EB73C1B5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4A753E8-CA0C-4503-9B21-88408964160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18562EE-2286-47FA-B40C-B08A35D3D5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5188698-5C13-44FA-8B00-1958429289D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18AF9F6-5AB1-4A0B-A52F-636733E393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2A42883-8325-433B-B014-864BA5597DF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CE78A26-7EB5-454D-B540-3B910CF9C9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DDE7E55E-1CE6-4D23-A710-D7CACC0A67D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9922A5EC-6AAB-4132-A63A-FA069F7903A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C0FAF802-F309-466A-ADEE-DD255EFA64C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B26B5D9-2B36-452F-A51D-64DFDC9BFE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D759375-C88A-44F8-8758-46B29FEEF48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B56565C8-E56B-4550-A28B-15AA75F858D0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E7ACDA8-2A1E-4406-878D-E4CB00A5B22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FB4DFD8-DC66-43BD-A3CF-E37ADB257FD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E2B6A49E-9884-41AA-B08B-2DA6FE5131C4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61BF757-84DF-407B-82FA-857E74267A5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3E2BD30-A556-4ED6-95C0-8162ECD8925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31C33E0-C146-4A46-9605-5CE02D6CDDE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ACB34839-7ED6-4A1F-94DE-9522428FFD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B3A60DB-D890-48D7-BA13-29E9C50DC6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B9AE62E-928A-4BFE-A73D-65D615F076F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C0A988BB-BA2E-4CC3-829E-94A716A4F1A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A7DE08E-06FA-4CA6-920C-17A39A8D8FA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B2B5FF4-96FB-46B0-BE81-D1944AE8838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13E8849-2E57-4C63-8F17-FCA5B40082C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53C470A7-42FF-4C6F-9191-4ABCFCF3ADD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8EE8309-C792-4A8A-AB37-6AE142C29E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14F468B-4D32-4A28-8258-F1E65722C2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3126710-676B-4025-B823-47A726E57C2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266E062-5FB7-4634-B1B7-936E0249FFA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204A456F-5F3D-45FF-BA14-9649E81124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47E9380-184E-481B-84C3-B9E7FE4D21E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ABE7BBBD-1C2F-4802-907B-FFD25ABD286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9A58521-1393-4075-B8FA-BDB815B5F9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45414F9-F66C-4B60-8B76-78FCFD0F9A0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026B96B-0737-402A-A85B-51B5644A9FBF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F1ABCD8B-6630-4A4F-8AC3-D59443ABB7F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214E895C-E0E3-4C64-A61F-715437305F0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A6D3600-728C-4E67-911D-5CF5E3AFB49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3381CC7-3804-4D67-8368-3DE020AAF3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7E553D2F-276D-4FF5-A85E-33C15BE6DDC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D967A329-15E6-41A7-A88C-DFDCB5109B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9D4B021-3819-46DF-BDAB-21D2BDC824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E9AE1AC-DB42-4262-ACBD-1016B9B9EA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C072E0D-C5B4-4CD7-A3A9-09F0FBF403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7091C8F-104C-40CD-A21D-9975D80B8E6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A43E026-FAEE-4B45-A4DF-0998F95939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0776530-D05C-49FC-A2E9-68627139849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226933B2-A2D2-4107-A6E7-80BE8E453B8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FDC0BA3C-4B0E-4FB9-998D-8779302C6D9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872B4C1-B1F0-423E-B3D6-08608B48BB5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1C4E60E-81AF-4F69-BF0B-C8A6CA34CCC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97E8B19-6501-4A7F-AF5E-2D03CD8E8F6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527D5D1-0726-40B2-BAC0-83603D78F68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EB086F5-47C7-41E1-A1D6-0976787AB6B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A35DB5D-0A14-42E8-AAC3-8395359AE1B1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97B1AEE-6455-447E-96DB-7E91E0E1337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405CA44-B0AB-473C-850B-4E31A0C9681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DD98D007-C02E-4125-94FB-32459584158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364237B-9E72-47F5-A230-B78AEC80C44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ECA63BD-01B0-47EE-AB68-873BB6300E5B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3727521-4DCD-4B67-93BF-F0281C6B1CC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46ADCC87-826E-4AC1-8FB5-D55A7A0D67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5DF87D51-25FC-49AA-8FF5-EF1C554F491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5BAEB1DB-2820-4AC1-995E-60BADEAFBFF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331E4A92-8103-407C-87F5-76EF5DECD73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A2C2FBD-D0B0-490E-8384-BAA32F321D4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75F5C0F-8D18-4A72-99C6-55420EA2785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F155747-02CC-41CF-98C8-A01CB1C9773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0DFD3BD-699F-4711-A776-BE26090DDF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12F83A9-343D-4AA7-A175-8B8C8E5D2D4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066DC22-8ACA-43A0-BC35-5FB77C614F9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ECD6A17-9729-4A1D-8169-90DEA803EFE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1B497EC-E179-4626-8478-F373CA57D1C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6B15142-B4B7-4F0B-B021-41A40990665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135C2C8-52F6-489E-AB91-DFB7AE9EC6B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520B5C1-DA4D-4B86-9BF9-01E13374BC7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4E32AE6-A091-422F-AB6D-7226B1C1BDB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762F3B05-6BDB-4B12-8FEA-16C658B6C03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690403D-07C3-4457-AAE4-29DF71E43C7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6E1622C-3025-425A-8992-959745EAF6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BD2D2A3-6F2F-4E10-9F09-373B3E0916D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39BEFE8-3995-42D3-9E90-A5174A6E63F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B31B0406-F366-4D06-9289-0C5D38B8207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990F01A-CB84-4D6D-B446-4A79A7888BD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C076A1C-37DE-4C6F-825F-A8F9C1EFB9F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FE9B9FC-AA86-4DB0-BB62-A337A1B2641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2F72749-AF64-4EBB-AFAC-DC5C92DB2C5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76A68516-4396-437A-B7B7-F81C550148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04B6544-E454-4D07-BAF2-49552D306A4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45C5702-F8F0-428E-84BC-B84BC0EA6B0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BA5E934-8697-40B0-807A-547CC7F123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D3A2441-2D52-428B-B46A-9BFCDBC24D5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5DEEF8AF-53F5-4D89-8BD3-8DB889F5377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CD84AC7-60FD-4EA9-BC91-909578A7FCE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CCA6D58-7A88-4DAB-8ADA-308256D5643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BE3AD6B-5FB3-4F18-A247-EFDADAC40B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E4AAD22-1FA5-4242-A8E3-ED0F0930452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6C91378-686A-43DC-AB4A-295F3B0D42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ABC4F9A2-43AC-4CBC-BD5E-A1F6C19338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BE18A74-DD57-441F-ADE3-930440A1BF96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8654519-E9DE-4F43-9EBB-B806BC1BA29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194A7158-3735-4129-AF7F-B202CD28F9E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F3F04B7E-2F3B-497E-8C74-094CD4B22F6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1D7F14B5-2F16-42A6-A9D2-EB67B2E5570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C532F31-CA89-48A3-9448-01E6739F2B42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E949679-8414-4A6F-85AE-71BCEC102B7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82727BD-4816-4A90-BD8E-356C53EAC62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029BC40-97FF-4511-8B6E-83000A10F2B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15347199-466B-4580-BC15-EE1547F812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1629090-8CE1-4660-A39F-7E740E42BE8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D46259F7-51B6-4D66-BD2D-2E739E6A059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6EF240C-A723-4B48-86F7-1789A947E2A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ED9AB03-C5C3-48A9-8DB5-816206422DE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F5201DD-5C39-4406-8C8D-7058CE868A4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23C91B1-423C-4318-B5B3-44055AFEC6D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DF7471C-7D19-42CA-B457-F30AC2E3ADA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B3D10E5B-EECD-495D-9782-9A0C1E7AEBA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253FCE9-E6B3-4FB5-975E-BC216C30DB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BC3A4C7-58C7-40D3-868C-B262DEC9A2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7821FEC-41B5-4ACA-AC64-A9CE70F3BB4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1461805-A6C6-4B44-B93A-A2A330C709D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225E5CF-B179-453B-B977-213D742F082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DB29EA4-E91B-402A-8D99-D76F99ABA63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23F6CAA0-6A74-4430-9CD1-164FAF5BEAB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53D0C30-357C-4694-A717-7610712296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5AF3B2E-8983-4AFB-A387-1746368DB28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65C180E-AF32-4447-AFD4-364492DCDD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3164FA7-26A6-48E1-812C-C06ECE6092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1CBEA7B-E500-4796-86D4-AC31A00608C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7A7B31E-F7ED-48F0-B18D-AF1355B435C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58FE992-D5FB-44F1-AB1E-216A18EE574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E30EB42-C4FF-44ED-BBAF-C8635771617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04DE5599-D8AE-4425-A41D-E2B7F85BEB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FBE7058-57A2-4B18-B84C-E5ACE445DFE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A420E2E-56D5-44A8-BA39-5F418E92207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16DC84C-5FBB-43B4-86CD-8093BD92657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B40B8D4E-AA1D-49D5-89C1-6AA9BA601C5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F9BB0725-EC23-4C25-AFC6-14A19E4DBAF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4D93DFC-DA36-471A-9D96-82668EBDB31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3D4EF01-C04A-476F-B10C-FD4BA029D06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80C34160-240A-4F10-B9EE-2B640F8C1D1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F647043-D92E-465F-9317-92E76C10B4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B596B17-2185-49AC-B07B-08FC53B000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9A004F7-3DD5-4462-971B-D01D3A06B4B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F9CA60F-B869-41A5-94FD-7ED58B2F835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A8A5070-3297-4D94-9F6B-A847870BFDD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74DF174-CEDC-4891-AC9F-F7997505E03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F661388-5110-48F3-B5D0-6D61838DBDB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B7761FA-BCCB-4ED9-8E65-F8191CE7EB6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F811899-4563-4BFC-AE92-B11823A47FF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FB3362D-3A53-4E55-B6DB-F75F09778EC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3958F266-2CD3-42F9-88D1-0658E081D54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8525E91-D563-488E-B4A6-A374FA133D4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471C97E-5324-4AB1-AFD6-353CBDD0FD1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01EA5BD-B283-4A58-A3BE-73581957679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0EEDDB89-D2E7-4DC1-9765-8B7A9237C12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0CFAF84-62FF-43BD-9473-9C03E8E05E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FD1AB55E-CB4E-4245-B7D3-088F56BC370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C1A9DF5-F526-47E0-9DD2-C2B9CD9767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77674AF-DDF3-497F-A576-708A528949E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7B71E494-2F43-4D7F-B7F4-55EB94689AE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24CDA38-0F00-416F-A4EF-0F61614E0AE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8FF5D63-4DCD-43D3-B751-164FDC1BDF3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157EA4C-DE51-472C-B5DB-D11183C0773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AC65A52-6116-48EC-90E9-91D2AB2A01D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6E1D4AFE-50D4-4141-AAEA-D441218CD30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250196F-D52A-4F79-8E56-D013041AE08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A5C6A2E-22F0-43EC-98E2-979B5716F97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E04437D-E039-43F9-A696-2917BCC3821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5C18A06-E57D-475D-8424-EA5B766CFE8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E1CDAEA-17B8-4A1F-BD20-0253210348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74DF430-85DB-41D0-A1D6-3CAAEA5D09A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5C0CF51-2B1B-4EFD-946C-1FA9F58B4C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0B87BD3-0A2A-4259-BCEF-CDC5696A5C9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EE02BF1-873B-42F6-A8D2-2963037BA18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F242713-FB5E-4971-BA1E-D3A62E4A6C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469E7A9-4056-401F-9D8F-8A3832C922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7CDD7B8-32C0-46FF-8FD0-A88482E38E6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056F82DE-5D6C-4D9A-B9E1-81DF05BDC3B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08DF36F-3544-4B17-8ADF-7975D2B4345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5C10ED7-CFA2-48DB-AC94-C20E4BEA3EC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3359C46-B02D-43B4-9334-83428C143C7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0012955-C6E9-45B0-BDEC-FA1D7EBCA51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A1F8EEB3-248C-4FC4-8A1B-EC70A79F591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88B19D6-CD08-42DD-B450-6EB3839A64D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6AE299E-6E18-405D-BC42-E4E4710C3F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2907A0D7-C2BA-4CB1-9127-87AC48ABAC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DCB47F9-6ADA-4225-AFAE-11C59235E85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9C6D6517-BD42-40F2-85C9-E66E4E267FD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A18EB44-91BF-412B-92BC-EF48B14FE32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EF55532E-335F-4789-BAC3-FC32C5C2B9A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0B1B0EA-3E3B-4143-A036-1CD43387CF2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8C487C8-BDD4-4A25-AFCA-CE334345F63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67FDEF9-148F-4678-920E-4391C99690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6094D04-735B-4F3E-96DB-E44D3A2F2E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0DDD7B24-BC04-463D-9FC5-07030783DDB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6E16FBD-E9AB-46FD-A3EF-B2971CED9D9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ECFE75B-43FF-4451-A241-E1595F27333F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1FD0250-BDF7-4E8F-B6C9-B4AFD3E7749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77CCD77-D7F4-40D8-B5D9-B82906AD40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6B6952E-50A4-4798-A650-B35A20CBF6B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F484E6F-560F-46E3-8761-A25B41875EF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896B7E0-B9DD-4B0C-86F5-D35F531B46DF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79CFFDE-9562-45E6-84DF-71F0411FCD4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F6A00B5-3890-4626-ABAD-A9A2FDC0864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82D34DE3-0953-4E86-ABE2-BDDCDFDCD15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DF7A107-B166-42E0-A77C-86A8F48046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ADF42E8-EB3C-4079-A2E8-6F3645A3F2A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568E7CF9-60E8-44A4-8F0A-4D676BC8E7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18AEADD-C666-40E9-A4B1-50D3B6C4B8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B4DBF4E4-139C-4027-8815-48F574DBA1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E35AC97-1EE4-4DE4-B58A-009FB54236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74A91AC-C847-4A5D-86AA-AEB424E89B1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2FFEEB6-86ED-45A4-8E29-6F02737F23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58EF9F79-00A7-4C11-A485-09BFEDB599C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B12B04C-8B55-4558-960C-9703D3D437E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D3292D7-4812-4F2D-8D74-77466C21680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34FE525-82FF-44A2-A3CC-E0053C16FFB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923C0E9-65FB-47B6-9AB0-B64D29A54BA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9A4B52E-BB58-46B9-9BD1-5FBDF5E97AF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D54C301-F6EC-4852-ACBB-D2E75249813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81BA803-1CA2-4351-9D0C-CBF7DFA8896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B4F885D-6A30-4E6E-986F-D2E897BE532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11B2121-196D-48D1-A9E7-123CB727A87F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7AB09604-736F-4D41-AA5F-419F5AF0940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8C6EAEC-039D-4358-B8C5-96ED03A28F45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FB38D3F-CF9F-415A-AE8A-82B7CDDD688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55B9A899-3F8C-4228-81EB-7638462FFEC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7C4823D-1C26-4185-9D93-095677AC64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3F535AC-B3D6-410A-881F-410BB649C97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C09F897-C722-4597-9FE2-7F78FA1193F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9ABEF4D1-122F-4566-B05E-4CA964099D5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C58E184F-8006-4CC6-98B6-D696B6C849E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30006DB-DC18-4323-B701-8BA5EDB7429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1B9C19A-EFCA-40DD-A0E9-80DC88039AF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1ABFE24-AFDD-40E8-9928-654513EBCA8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81A70DD-29D5-49BA-B066-0040DB7D11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E7AF680-208A-4E55-A890-1B3679CB157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C4E28F5-6D3B-4D00-BC06-D6A970AC2D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6D8690F-7E3C-4041-B8D7-9E5D5F35BBF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A8638067-3D76-44AF-BE8F-E7D9BE764D2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81222903-9E0D-49CC-9413-81FFA0DD8A0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AE682F3-57C8-4EF6-B755-020F356091F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EAC37B94-DBE2-4590-8FDE-59A99FF3E8E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CF74D66-5FEC-473D-9505-9F10885ADC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CA7A5C0-9A99-4D3E-8BD6-7D078AEE221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F46E264-C3D1-422A-BD8F-7C9FE97AEE1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B41F6B25-D403-4C04-9FFF-10514F07CBD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CEBBB3A-9211-4E0A-BF3A-A221791F2A1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5118B37-9D4C-4357-9542-6FFFA8B979C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85390AD3-FD3D-4321-94C3-99A168B248A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DB66FCD-B672-441F-A1D9-593B4BFEB53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430405B-C0F4-4835-96CD-7748E0B114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DDF8CCB3-746D-499E-AC22-83FBD76BC8F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20221FB-8E96-4AE9-B90A-050DD340042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8112536E-D80E-408D-94E7-7A48074450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5CDB41B9-179F-4C7B-896F-BE10F7F9B3F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D880678-5298-4131-83A5-C7F4A549C8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A67D230-41A7-4954-807C-6A552A117E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3194981-0DBC-4A22-80D1-9373B75802E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7A8C31C4-1E79-450A-89E2-B9E1C3EE94B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F02C2DE-9950-406B-80B5-BAA1D4967AF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01566BE-4C0B-4B7F-B9E3-FA7442B7EC9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AA7EAAD-DE18-474E-843A-7209039054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32C7A795-0308-40C6-98AC-886C074543F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56CCA8F7-D2DA-41BD-93B9-33A47D1DDCB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2264C1F-B418-41A9-9769-1BEBC32B7FB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7011277C-F349-4EF2-98BA-6107D5AB0CB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B868323-C0BC-4426-B1E6-D88656B1485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5E047996-C233-4FB3-A5AA-89E02EA24D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0612D3EB-FAC9-4290-A9A0-C117565C054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01F4A20-C215-407F-AEA8-AF6C5BB33BF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C158713-8320-4EA2-8F95-65B2090A7F7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86EF59E-6583-4FE5-A300-10837A61009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B513C4EB-BEC6-4B81-8251-E1507C031D7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4F6E15E-ECE0-43D0-9BD8-0D1EFCACA5F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88D1D84-BA8C-4BCA-8F6C-63D27462735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9EB0CAE-AAED-4344-B54A-8E4F239B229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71942B3-A193-4370-9596-7CE9A6236D7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62E3E77-D2DF-49AC-8469-C36947ACB53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93F7C40-9CE6-434D-A540-CC16C702A65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18E7F52-F5AD-482C-B9CC-826A8E7E80E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B3C4D68-80B8-4BF1-ACF9-3565F82422D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E54ED8C-A9FE-4CA2-B812-B6C36D9F955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5FA4A0B1-DD3B-4023-9F6D-70ECEF98336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7E6F4242-8B7F-40C2-8AD5-7B90775EE5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FF5DD53-A070-4A6B-80F2-5C1E69111A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B51C2FC-295D-4481-8C22-B53996CF7471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F202DD3-C00A-4AF8-A572-04A933CA287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71F1E2C-B868-4A93-8A60-C5BE7D012DB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047BFCE-47DD-464C-AE19-CE1FEAF0049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20E8C27B-65F8-434A-86A2-BF2DB25C181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D553CB45-028A-4B35-B50C-B9BBC34E0B3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F141FBC-71B6-4203-A017-1C7395C1749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6DC73EE-74AF-4577-934D-939AB952C5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E338C17-0DAA-4688-A283-8490D2DE0C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CC7635C-565F-4191-88E2-FEC9B446D85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6B32D14-55F8-44DA-A216-2A06F663E43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253BED3-00E3-40FC-9769-43CBE50ED7A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6D7786A-437A-496E-B7DE-B7EB15118BF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625AC5B7-9E2A-4CCF-94FA-2DAF88F164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A1D0BB2-F67A-4D2C-9AA7-BEEEAA8C5D6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8BB8EA3-3501-4D5B-9FD5-ADF516D9E99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0610FD0-0B53-478B-B326-859FD3BB3FA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DD1262E4-23A4-4DC2-B4C4-8D519D2F853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A587A02-27B3-4CAF-A685-15D92580BFE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8CFE332-3F10-4E56-B25A-02271CEF31A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5515E2F7-9E16-46FB-8251-F5BA15DC2B4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B1D31F38-7BBD-4DBF-83BA-F016E9D4623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2D682C4-7D36-4645-A189-183FD107D04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84789BB-7E75-45D8-984E-DBFCA0AECBD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715ED04A-CE68-4FF7-ACF5-A6EDF699AF7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41F286C-91C0-408D-8A54-CF0D37D9783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069701BA-77B8-4ADF-A664-FFE9392A026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698870A-9362-42B5-A8AF-A37E13BDA2E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D40B45D-5A60-4BF1-B29F-0B260D37BE0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26894746-3897-488A-9FA4-B9EAE10E59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DED637B2-FF9C-4EDE-8BC9-9E08DB00C4B5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FC0A678-CC64-4235-B90E-F50C1B9BC1A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87A7407-171A-4C24-A5BD-B43D58B99D2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942A08F-C392-449B-8713-34BD4814271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D98F368-43B3-400B-B11C-44CE9DF67E2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37B96E1-D601-4633-8CBC-F1B9A0BB610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483951A-238D-433B-AD08-12CE5722A02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EA75F21-A0C0-42BF-B2B2-C843C184C80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FB5C237B-8BDC-4A05-8193-7ADB46A10E7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92380A8-9166-4B84-9816-41D8EA54CD8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EE5D437C-25C8-4737-9670-4EDF4F044E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3C364EA6-F75F-45BB-A697-5944216C435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36BE60C-9BFB-47F5-A2CF-D09F8CC82AB4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CE5BA75-B904-411A-BBEF-89468735B82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DC8727D-B150-4C38-950E-9B1CB3623B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7C2C961E-FE1B-4CCA-B93F-EE546F53F40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50867E4-6EED-4347-BEED-FCED4068574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79C07DC-B49C-443A-8308-565BC0CA275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42AB5A2C-A428-461E-BC40-F04293C2768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9644286-55A9-427C-9776-AEC408D20F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B362471-4B76-46DF-A1E0-7AA9D27F6DE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EF32CA3-70D3-4D8B-A1F0-46D5061BAC0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A2AB2EC-D093-4EC9-B210-1830C1317CE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5F8E062-9045-46FD-A0C2-6EDA2419B2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A0FA4EA-4A3B-4F8F-8C24-25D4850083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24E578F-98B7-4D64-8CDF-39F8CA9E012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F50F828-3454-457E-88A1-3008859F7B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104DC2D-5F50-41E7-A298-03AF2B88B4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CBC0964-7D46-401A-AB85-061EEDF08D9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3A53F99-3C15-4897-BD32-3038F852E30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F3B7F35-A991-425E-9409-D40C6A7BC81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E4DBDE9-6560-4195-B112-6F5FC6D4E6F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E17E6DA-F824-4882-9CE4-1E732F32D86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D03424F-9262-4913-A230-4A53500A32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0193C9E-ED23-4C2B-B079-19D874A2CCC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B27DF47-9A49-43B2-8F32-7D4AEB5621F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8AFA6E3-CF62-460A-96CE-6FF55A8CC01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03A51E0-39D3-4216-941D-7B80C50984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5C6FFD8-7F00-4CED-91A7-563894333D9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36CF5D8-0DFA-48F4-A606-19711DACD42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8E00057-10F5-432F-ABD1-5208AAB8608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A4E65F7-9821-4A65-9ADF-3EEF53B28A0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D4E320A-9042-41C3-827C-8B5F25AEA23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3C578020-C759-46AE-ACA0-9097AEA3B5A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FBC1678-8D5D-4D06-9143-6D99D5B4E8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BDFF020-4AEF-4F0B-A76C-CC93B6E0A2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2CC4812-631C-4CDA-B7E2-6BD1985FE2D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27CE591-E463-4922-993D-5E4075B74F7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993E372-D0B9-4B37-BCF9-7759AC4CD115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042866C-A641-4A07-B559-EF88DB95259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3A4BBB3A-A2DA-4C99-B8A1-8903A87028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131D67C-9916-47B2-98BE-862C29BF81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C9DB611-1B0F-41A8-ABAD-374BE366014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8226F37-5405-4FB4-8502-DC9D5E72A38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5043CBEF-5125-4772-8AA9-C66796269F8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794E8AC4-D7EA-4E68-BEDE-5460E2E31C1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D202B26-13BE-49F1-9999-D0409F6A9B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60B0BFAE-BD5A-4AB0-B59B-0FD2DD063C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CACB455-AF26-4F56-95A5-D1A32130508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913A0A6-31A6-40CA-AA7E-5AC0F509FB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2289982-5956-4910-8E32-8F2BFA852E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A65B841-693B-4F09-AFD6-96B0C9B1D6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2E858311-FC79-4998-BA76-1E476D4FDFC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3F679B9-B328-4E6D-89A1-81BDC594ABF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DA09D486-46A9-4CFA-AB0D-ECDA7F2C07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6DF7F4E-8A93-4742-9B1F-B3870364C31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D0225E9-2ADF-491B-A664-D64FDC7F798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CECD03A-0FD8-4471-8EAB-D78276F5BF3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B4AB238-F1D2-4EC6-9927-3F57F7998E8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7DBDE87-4CDE-4487-9AE0-FCBA0EF01CC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0697A04-EA60-4C23-8847-F4460A83D2C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614FADA-E8B3-45F1-A6BD-C4071873736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7B1086A-2F44-4E2A-B17B-4461B12FD7C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30583B71-F3C4-496D-B19F-6EC332121A0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F31F113-D065-4F25-A118-1F03B1837E9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F9E3F311-ED07-4693-98DB-80B68CFD245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DAE09A1-CEA0-4D17-87A0-EC5BB0FEFA8E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11A87080-9E58-47AE-B098-3FE24FAC2DF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B25EF89-A8CF-40DF-8251-505FC0D52EA3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8D182B6D-6CD6-4FA9-A032-B911F4FA7AE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E470423-5D1E-4D02-A175-3D9E823E225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7D06DBF-2FB1-4E5F-A49A-D0FD64F1D62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A26D11C-9108-4FDA-93A9-41B9D40B905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D3BEE088-5A90-43EE-99E9-206949DE6E1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C93AE37-77FD-4B0D-88AD-BF74928D74B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D715DB9-99FE-492F-964E-DF92286BB54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2DE64EC-C335-4496-BC39-6490EC6C25A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D7F114E-8AAE-42DA-9968-3C0647BC4B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278CD75-08EA-442D-83FA-F0223BF803B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7360B97-5E41-4CA1-8E73-4E35BC43F1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DC9C628-9C5F-4055-AE4D-6829F8B8FBF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5C678C3B-D485-40DA-9B9A-E0E42F6A910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48E9F2B4-D265-45F4-9215-4FD08F724DC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6F1A4D2-B7AC-45FC-B982-DE00B64A190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3D004D7-5E64-4E8A-BBF5-2E7309028B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2BE883C-6C32-4586-90C1-CA59D0B1B06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3DE9CF53-C2AC-4235-A369-6B307704BD2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80D1516-4278-4B12-BF47-0762B181213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07A2F3DF-22AC-45E0-B89E-D6412FB1BAC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6C15EFE-43F3-4764-96F2-D0A16C4000D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8CD19F1-2559-48E0-90F7-C2A483E795A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2D75A1AF-22B6-49FC-A879-4DC5BC85609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02459EB-1E3F-4D98-8D74-4A77EB8672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2B77323C-81FE-450F-9FCF-074725ACE0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1E744FF-2D9E-44C3-98DB-437B0D029DA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E22ACA0-9E69-490D-96FB-4CEAAC9FFEE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AECCB7C-4DB8-4C8B-AA9F-DB0B5DB9B7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83271ED4-10A7-4E97-B70A-0096ACE2762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60CB8EE-4D46-4CF2-8973-7BF30982AFE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51ABFD4C-1BBF-4844-9B51-65DE0A70D0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BFDD33A-6371-4C55-8813-7D6CAECA7C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DD4BEC2-53D2-4790-82B5-BBE35EC51D3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4DF00B9-C24F-40FF-B55E-6F77EBFDB4C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DCECD853-5C40-43DB-BEE7-70BF4A34C21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9758E7A-D54D-4E8D-91A9-62C49BB245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74243B2D-9B61-4511-9276-7778AFC71B8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AE7918D-C119-4481-B738-8390F4C97F9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CD2F3189-150F-4B90-BF19-A385376C95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04EC469-D77F-40A5-8EDA-638B47AC4B6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AFCF140-E3C4-449C-86E1-D0B0CEFF449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E068D51-C009-4B93-BCDD-93B60F10A06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1A2E7600-097A-44DF-AF81-AB51125446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E46CE66-CE29-4838-9441-FDF0091D115E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C0D1411-809D-4DF0-B183-6EF142D20443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4CC6FB84-F91C-42F4-81D7-464A59E4533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D832850-0243-4E68-B46C-D8B479A9BF8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930E9E4B-2445-4570-BB96-D0201964F4D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742EB93D-AE75-4492-A955-97E0AABC241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8447774-CFB0-48CF-A59F-E3E25FA162D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1FFCF280-0523-49B8-90EA-DDDAB625395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F455F3A-8412-496A-8837-F5B401048B0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6DA7014-1931-4B70-988A-D235FE00898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4FF4CFA-3C47-4AF1-858C-A8272EB34D8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050B58F-C41A-4667-B77E-D27B3398531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F3B3805-0A2C-466A-A559-34EC5140329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D9F89447-3948-4844-B440-CEB5BD11C5A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C42BF85D-A4FC-405D-8A96-54C47C2FD69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D154C5B-9CD5-4599-A839-B59DF6CEA9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2A09BF3-9913-40A8-A126-DA34B27770C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0B7F8F3-E356-426F-BB32-1E9D5E5DA7C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2C6B4340-312A-44BF-ACF0-657988F0343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EEFC2F1-CCED-47B3-ABE4-6C50B0D8925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0965C6F-2CD9-4D51-973E-56BB1F7B7ED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F7DEFD3-EA5E-47D3-BA29-868A3EC34A4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AD1AB7F-39E7-4AAC-A54A-C9D7DB39517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45E0453-E0BF-47F6-89AC-563CDA41E8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30AB6BE-C005-44E9-9930-FD5ACC4BFE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8295954B-AF75-49DC-BBA1-97EF00BB7BE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CDFBEFC-03CD-479C-B535-A7AE29D4E6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DB461C3B-87B7-4476-9B86-A3514B2EED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8EDA40E-A2A9-4F33-8770-26238C53407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FB4C5EC-3D1C-44CF-BD96-98A4CE2CD0B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23AEE137-48FB-4298-8775-ABE554C1D6D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6E66A27-717B-4633-8A21-A6D1FD65EE5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3E4BC73-8AE5-4721-80E4-05F0CE59E1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DE8AE68-CFD4-4766-BE76-3305F8D646E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F952C6B-8E69-4681-8B1E-5D5E69B5198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1FA591E-E071-4C46-A420-8EC3323FAD4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90219C4-F7D9-4730-9CE3-32FAAA5062F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83D7B96-1991-482B-A543-B5C679D437B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E1A680D6-E9E5-4D87-98D5-FA928DC243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EB8CEF75-12D3-43D2-B49F-4781F7B6719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77D03A1-F335-4AC2-A620-AA93D54E0DC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A842271-ACA7-4CF0-B4B5-DBA143F071A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EF72C78-FA4F-46CB-A18F-DFCC0505D1E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771E06C-14F1-48A8-B67E-27389AA1ABD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57CB0C3-5F5B-42B1-BB9C-24344A2E805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55EA24C5-BBA1-4DFA-B7A8-AFE7C65A1DE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7CBA541-56AA-4939-8F64-26842C773D3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C4E4170-2A04-481D-8B5C-7DBF8F24909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9EEBB25B-F0FC-4AC1-83EA-6C9E3C6EC30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EF339FD8-ABC9-490B-B5C3-8D99A7F2BC2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7C8D6F0-397F-4905-81E6-D684F5C96BE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6DE3506D-A257-43F2-A393-AC2054CD7AB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6FDDB11-6672-4430-9834-0B59BFB64F1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478C8CF-6F33-41ED-AA91-9E85ED984B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5A9BF7A1-0E84-41B8-8B04-06C83FE6AAB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6D299FE-FD09-401A-A5AC-BD13BC15CAA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62E9897-DAE5-4298-B110-42BD784D6A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083E6D69-1A66-4BBA-B196-8C027023667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1104DBEB-0466-45A5-A14B-23CF9648D02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3A7C31F-E3F9-45C6-8C2D-C9B712061C6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B04C995F-CBBA-412E-92FA-AFA44A88D5E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6B43181-8A3C-48B3-83A2-CA71E4753E2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989745E-2863-43F0-9EDC-B03654DF4E4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5429CFD-8A2E-4572-B29E-28F77203232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ECD964E-4DBB-46CF-9E72-B52C1F73988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13F7852-5842-40C2-9523-F83A70BD233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1F430FF-80FB-4655-B6B6-0FA01DB4BA0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A7E0B42-5C53-4270-B6DF-685826666FE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AFA5BD4-2678-4906-B94E-986F1032818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E606E0C-369F-44C0-B44C-3C7BBBDA3E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C50BC82-5AED-49AD-9907-AC09FFBE78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8AFBBE8-B839-44A7-A253-6705EAD08C0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16A79876-87D7-4217-A00D-6B28626CC6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796AFEF-5AEF-41F1-90B2-3B9F66EE76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6722D5D-BF77-48FD-93BC-9C75DF4172C5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227196B-3281-41B0-B4EB-C37B6FF1FD2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E00039C-D190-42C5-B75A-85E8375FB6B0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AFC550A4-DC70-42B7-9592-2D6B630ECCF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FB7BA615-0BD8-4916-A47B-E2FA43153C9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8AE58A2F-B1FF-4FEE-A827-9F1FF7D389C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05BF6D4-E8C1-4700-AA2C-44C6B9F7B96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B60D7AF-17AB-46FA-824A-4AD81D00D52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4FA4AC73-A3B3-4F39-82D9-B95EC68B56F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603DD3C-E1CB-4EA6-ADAB-5D44E47FFC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108CF926-E88A-4978-BD19-FE4E8D67237C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DCB97A9-B9AE-4548-9CFD-476C4FDB236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0A2FB41-C490-4B71-9915-C5CF5A845BF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6977D01-1C81-4A45-A92F-E20E5922909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9C63BFF-CF6D-4564-B99E-C11D165FA30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622AEDDD-A96B-4003-97E2-74A168B9A17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6671666-B2B1-48A1-AB79-618454B367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322EC1AA-C318-4907-B057-AED29B13A9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CFBDA44-4111-47B3-84AC-0FA0E18D2E2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5764E32-7A0C-4BEE-8624-1806036669A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92B5D49-3437-464F-BFFD-5EF429AE87B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13EDE1D-C97B-45E7-969F-43424AD73FF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7CEF003-56FC-43BE-96A9-4BB849E972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3653573C-36CB-4366-9C71-EFA0A0B7D5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AEBDF6F-CD91-481F-B2A0-D1AC8B179D4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05ECE4E2-D053-4A61-B6E1-4B3A7B26373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B18B719-A48A-449A-AC9F-858A737E377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D2429E0-6673-4334-A1A7-A4BDB6AC31C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B11F169-1DC0-4FD5-92BE-C6E555A3EBB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255E24F-B0E1-4C38-A0D1-E42576B242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8D58F8BE-69B2-4D65-8341-49FA11F3CD6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F7E6BA0-2237-45B3-9DA5-D9EBCA2AFC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F411B99-09EC-4ABC-AC51-6508AE473F6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495A1C8F-9BD3-4939-83F7-A67FF8FE95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B02190B-4132-4E2F-9964-9D8FA5E6B3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0D303CE-463F-4B01-9A34-6106098CF71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DAD761C0-028E-422F-8EB9-78E1D672AF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ECA7D22-3134-49EA-94AB-8D001ED3126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1B11D2F-BC82-4714-9EDE-FA33BFD70F7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900E820-7BF1-4B0B-9836-9AAF50C13F8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AAC8A3C7-34F4-4E50-9F1C-0F8BD7B2C9E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E498210-6D0E-42E7-80E8-BB448898E11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48043357-F69B-496A-BF44-D8C846A1AE74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532937B-7DE1-4D7E-9E17-2CF8B298469C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727BD24-224A-4260-91B0-57141482ACC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A05D3618-89BA-44CF-845E-8F8FD845054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B5E29193-19BA-4ADE-8325-A2E8590EBC3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DBF702C-3402-4EC7-8E7A-C6FB91B3121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82C9A137-63F3-4938-A6B3-2C0E87BC8BC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37BFA5D5-FF45-407B-969A-51728C83510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39623AB7-6E09-4386-AA75-BB8EC3E3984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4134EC3-85EC-4B02-A69B-70D533BD3FD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B7131DDE-5FBD-43E9-B395-4CA35FA8BA7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16F26F11-5A35-459B-A762-9770909BD04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DBBBAFA-B68E-4E62-BD9C-FD7DAE6773D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8C38E26-672E-4F74-B8F9-4D03865DAFF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3BE9441D-460A-43B1-996F-AD69B75F6C6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A8A0ED6-1F66-4A67-A142-65D1A3B76BF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B972C3F4-6D4A-48B9-836D-4768EDCEF77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53470D9-1250-4B69-A91D-C9CCCD190A9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C01C4189-CF7E-472F-A68C-C62301D94FC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D2048E6-89AA-44AC-8E8B-4474C94CA16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F453204-930B-48D8-A857-4DF6EBD3F22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D94FEEB-BD9C-4C8F-B7F0-C9693756D13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2A483B5F-70AE-4A65-99FB-D164E9CF8B4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2EED24A3-B32E-4D98-86C0-4F53E2E8331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238FFDE-DC4E-4646-83F0-DBBCBC94638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38D6916-8D9E-43BA-B2D5-5605266E7EA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937CD21-94DD-437B-83AB-EF4A1D475C2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BC19440-750E-4246-BE24-A889FC53B1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47CDA88-13CE-46B3-A1C0-DB33A3959FF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06D8BDC-1283-415B-9416-A4C2997E457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F2C77DF-0993-48F0-BDAF-263119E655C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D2AE6EA-0AD9-474A-9215-0EDEADB50B4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7CADF50-3A3E-47BA-8C7B-EAE5161B0F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227E424-2036-4C0C-8F18-FF1992AB30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598938D8-08E0-4820-A53D-86EB619228F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03A2AD7-7286-49AC-AB2A-8DDB63F9DD5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E18AB4F-3455-40E6-BFCD-A3677F33E5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6BB96C94-02D7-435F-BE75-1C30F538175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F87D29B-B0AC-4619-A850-77C31690399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12326F9-96B2-4601-8429-B7358AF9AE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EBCF9FA-59D2-4B0D-863F-2EBD32D6508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2A28BFE-5FD5-4DE1-BC32-D84A428623D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856BDD1-DD95-4B2C-B509-D6D0F6398DB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095C5C6E-3349-4DD3-B0D6-450A13F4DCE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2CAC776-B56D-4866-8BBE-D9D24AC1C4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2883CC6-71B3-4B4B-9C7A-3C97919418EE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641CC4EB-D533-477C-A083-05E85CF11C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32D824D-3D7F-46AC-A6DA-70FE2092E4E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2DF7D5E6-AD2D-4EA6-A8AF-33B79F135A3F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C02F40D1-4672-4A35-AACA-742186CBC1A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13E2CE6-7984-4206-85D0-465777649D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E64A34E-E3DA-47A8-9B3E-BC31654187A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192D18F-B50F-4030-9AF5-870948B15A4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7D2CC4A-9DA8-4AE8-BADF-9BD4B3E4C47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37AA163-5C1C-489E-9534-2291C149851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B8F87D1-8106-4400-AE90-68B52C0E54D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B4F38C7-FA98-4517-97DF-0330F42FE05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591BEBA-8ADA-4FF1-94C0-6E74D4E328C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4B35FD7-6271-4933-A6CF-EF53E7057EA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2784EEC-F77D-4760-9BB8-7AC6C994995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E3E5E65-AF1D-454E-A27D-2644CAB7592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D57C2DD-FD49-4582-A9B8-63D750A1E62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88DEBB42-94D4-4706-9331-9A73AB89430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3A3A3F9-0B60-4FBC-96AF-1DD0E010683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1ADCED4-AE94-40BF-B948-9A32B5EED2A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DADC4C9-5AA7-4B30-848A-42159E97386F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91FEB079-1C61-4E50-9A5F-FE60F29635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D70C3504-504F-44BA-9667-7498EC600E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2522D59-CCF9-478C-B887-A9EBB1843C8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8CA5E96-DD78-4F25-AC51-ACAB51E930B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6C80E76-9936-4EB6-9B06-93048AAC0153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95CD0A1-9EC2-49A6-AD9D-10BACD7FEFC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BB44F97B-F030-4AF6-95B3-A81A422ECC6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08096A9-7605-4F9B-9E01-17058E51AE5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27DF8BA-C0D4-48F7-B7F7-307F7E3C888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4D18B119-2062-40A1-9A69-01263358E5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5110204-2CD2-4517-A1BA-69A158A306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146729B-9367-43C0-8588-BEABAFE0798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BF5D00A-3A70-4111-B3B4-26628D5137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9D7F660-33E5-4276-ACFB-7C17713E035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942D093D-ADD0-4A51-9519-63C1484570E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0894112-1726-487C-BDBD-8FDE0CC8FE8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3CD8EE8-937B-4A2B-AD50-8DC3F0D7924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D269F273-800D-4326-8458-FDEF725637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D769C8D-C321-4CD1-BE55-3256D283657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6BE24CC-6BF9-4F1D-9A7C-6FB016D87DB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75A883B-2BB0-44E3-AA4E-DF2B80BAB1B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E56430F-9DD3-4382-8586-6EC7D7767CF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4A0372E-F731-4ED1-9DE6-314022D95FA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026E2B8-19E0-449F-827B-6508B1CC968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4B7F94A-4847-4400-BCC8-1BF1EAB5ADF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EC542BA-5498-4FBC-9D12-40D53DDD996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7CAC95AA-22E4-4F85-AD5D-EEC6B5ADFBB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7D7E441-3B7D-468D-B596-BC7A77FF7882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F0CB2C1-0530-4063-BFE4-71CC4EE3198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4827BAC-BF6D-4827-92E1-E29312386DD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DE9E6BF-DFA7-47F9-9143-78A51B0C8CD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2A39FAF-0A71-440D-B209-8F26BA815E7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E0CBE84E-DDA5-4CF0-82EB-657ED0F4846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79B4279E-E400-4264-AC88-D0B97917BD8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7BEAF81C-F757-4D62-994E-32755B06FEF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BAF46E8-F79C-4CDB-95B2-01CBA59B79A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DAB80C2-931C-4ACA-986C-B3AF6B82DBC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B5192CB-0DA7-4FF8-8A97-BAE09DC2B55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8889AC9-5E94-42B8-8416-CC462C918A8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BE42D14A-7731-41C2-9BC5-CE31B8D95CA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AB8894F7-AC9F-43A0-9565-2F7C7EB81D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0AE7ED0-F747-440A-85F3-5E1D8AC288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120B3C9B-A582-4790-818E-0D71C6A9D06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80CEA925-F5A2-4C8F-B11A-056583A2BC5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5376FB9-A45E-4EC7-A832-AB8E642F73F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CEFDFE2-34EB-42D4-BE02-596FDAAAF1F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B173384-96B4-469F-BDE0-477FE420BDAE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E559A51-D071-4F11-92DC-B0E88C966CA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5B6B584-0C8A-4C11-A89D-4D28B6BD5D5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3CA49507-9BCB-4D7F-9DA5-63EA4903CC5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A011C6F-07C1-4322-B677-1E6D4AA4FC5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1F085C2-98F6-424F-B22B-2207ECE48F9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9AE3265-CA18-41A6-B5DE-B6FD788DE05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C36D0648-9497-488F-A3D6-15467432A1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4E3B681-CA8E-4032-8AB9-3205917F889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72BE6A9-A536-49A7-B075-4EF857048F4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7E2DA92-58B2-4171-B4CA-52D7B1CFA3E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43F7679-88FD-4576-8C5B-FD412F6539F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45308C25-B8A6-44B0-AA9E-449F5BA2C5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17247A2-8017-48C5-ADE4-AFAFD06D00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F23FAF7-9981-41D3-9CCF-BD8FF528ADA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351F870-18E4-4986-ABA3-B50E4772309A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DE2FB80B-EFFB-4633-9EA9-15494B16AFE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A0DEB76-718B-4B52-A209-D9FDEF0F4D5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5AA888E-BED4-481E-9995-0D2CD5AA093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8DDD99D4-E9A9-49F2-A994-B2608F0A5B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29B5676B-99D6-415D-8C2E-D5AB9D94564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653B58C-C86D-4DD9-AFC8-2C1E225ADD2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B2A81BF-4822-4F28-84A3-9DD81B7ACC7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66DD1BA2-5642-46A3-92AA-4279CCDFB4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EA39CBD-9F92-4B46-9298-B025861108D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8F4832A-97D7-4B6F-894C-805C56DB8BE1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AE65848-7B3E-47BF-8A65-6D048DBBCE4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1896DD4-45D2-46AC-BA43-2F66F81C2F4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39DFE5BA-9CAA-4824-8CC5-1E1E34293B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66AA6A4F-8B0A-4094-BFAC-560927D3ACD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AA99CA8B-D8A4-4301-875C-4C3D0A5ACEA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AD8D19D-1F1B-4F88-826B-151ECC5058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6885018-EA14-4BCC-BF61-F97FF02684F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CA08B59-BD7C-4E9D-8746-D7CDDD0EFF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B57075C-4BDC-45A1-96F5-C627C61F8A3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A72C609-7800-4C25-AD73-1EF5191C044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DD9E068-B5E6-41E8-B38B-8BC780DF2F3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100EF4E-D3A8-4895-83EF-AD89D472104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1B0C5975-6CD8-4862-A5DB-CA7184E8FB7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3004713-E821-4054-9658-98FB9A34E2DD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0D13C7A-1F52-4D4B-9980-B8C9F78DADCD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127D52D-37CB-4E42-8DCE-07251D9C52D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99BCE49-9D5B-4A5A-8F6F-91CB588970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AC20B7DA-5FCB-4494-A396-C3BE16AF3F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5451743-66B2-4275-B60A-9766D58D225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F098E28-17B1-4F20-80AE-5419731F80B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7D16DC7-F9AB-437D-8EC0-1BB4B1C33AE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73A3BBC-A995-434F-8F7A-B5F5C6EE18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F8A38B8-7D18-4915-AE44-96E48DC5D1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220E270-BA5C-4495-B015-290F4631A5D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99167424-A0B3-47C3-9A91-8792BE5A21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8E04A9E-3934-4E6B-9EDA-B94E48577A2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7535DFC4-4B28-4180-90A7-D6195FCE0E2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B73978C-49F4-40D8-8B93-4AEC12A0A4D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A721479-7317-42AF-BB2A-02992A16E76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796E7CC-39E1-4E9E-8532-46C6A45424D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41BB86B-9735-44B1-B055-2C688CCAD10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B1A5130-3945-4115-9A66-CBE0CE114292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9166F15-0C1D-4764-BF01-A6B71661C200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14ADD4E-E637-4C75-812D-165553A16CC6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11E10A4-C68F-4C2A-AFD3-2DFF3443DDB6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AB60AA4-3F04-4AF9-84E2-CAD4A253AEA7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98535F66-2264-4E07-81DA-71F8BAA52EA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27578C2-E5C6-4AC9-B91E-62A14179A09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8FEBCBF-BF2E-4950-A164-CFC7E16F90D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36378FD-0A64-4460-A870-4E879F4976F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73FBAFF-F7F5-4C1F-B3B6-863E1230A48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74948C1-BF86-4485-A93C-84D5D7F2FD4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3FD30B74-3992-44E0-8AC1-A8B07E9AA0B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A16DED0-8350-41D9-8F61-D2ACA650DAC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65F4B12-4536-4EAB-8750-9DA38F31FD6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3158E16-52D5-4147-B315-247730463A8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5BE109F-2E61-45D9-AA4F-ED2EAA789EB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087922A6-FDBD-4B7C-AA39-9E5318A18A7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A441CEA-CD24-46F0-84AB-A9746145E54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5B8B2B93-2DC1-43C0-9A50-0BADE1B251D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A7348FA-C0F0-44E5-832F-FA2F2D76D02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83E50C0-F8E4-4553-AD78-D16E5F91F3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4D73185-A59E-47E1-8ACC-D78C4123494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A43C095-EDC3-4D82-A394-AC9FF8392E0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7C136C7-2B0A-48B2-83EF-C5B7B4408E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B33C003-4AA2-4EF1-8FD5-14E146AAB96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FB2610C-D0CD-4CFC-A27F-171AB38B9E1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CC095C8-EC16-495A-8F2C-E35FD06A702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9D9CF69-EDD2-4667-9560-B6EDE3CEC26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4AEF624-FEC4-475A-9797-07BDC10D71F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32BB4E3-CC57-4900-85BC-B0420FF0EA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26BCEAA-AC22-48C6-94B1-B42F298856D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8C99757-C442-48C5-A71E-8E9B79AEE3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8A90646-4CDC-46CB-A746-8F540246882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E804DF1-0EF1-4E4F-8343-33E4F670C38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0A09132-72AC-443B-8F30-0400BAED487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CE0043D-5FFD-4EA9-8FE5-BE533CABE9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93730A5-96CC-4CBE-850A-A3D2EF3A2CB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A767B1AA-B38F-4454-9E47-D89656B2451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A498CAE6-9D0A-482F-9094-212482A41E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13FD808-E8A9-4F9B-AF61-4140CE77B65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15BEEA5-C405-48F3-9755-00343EC6F0C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C1A14EA-8086-42F3-B3A3-8AA0F2633AA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A31BDC8-CAE8-4CA2-A535-8A71FD6051C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CF1D668-4CF8-462E-BE18-7EBB6A7B627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ACAA46F-75D0-4476-B74E-D0E1A3651B1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D21DD4FA-252A-49FD-80FF-FDCE6F4DDA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D112BD9B-8994-47CC-B057-137CFC094E3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09405F9-3303-4235-902B-F5A9B8D0C502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5D7C23F0-0B97-4AC8-B9AA-D639BAB2136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72875B3-4547-4DF9-9D89-F069956526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AF94E11-477A-429C-902C-8FA6429D1F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0ED1175-753F-485F-A80E-F0D55D91A86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ADA6ABC-2F3E-40DF-A432-E505476AE5B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356B993-0025-4419-B929-4E74D6A88FD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E01C3DA-4F86-4CBE-87A9-E2D9FDE5743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65A143F-BBAC-4CC6-B626-E639E6FE047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527A98D-F585-48AF-93E2-C54D9DB0891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225193C-B242-479C-8DE0-9C65CDE9556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736F997-21D5-4C18-B477-878F5DCDC7F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A1962CA0-89F1-4E6B-8BE5-48B97862EFD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16F5246-3C3D-427F-9218-9CCCEA57F69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1DF6E5E-8567-4AA0-AF48-C6AFF9DC1E3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AE6BC58-5217-4ADB-A209-E4A2AF95B4F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88C6F1F-0884-402B-B91B-9544FB15F08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3E007EC2-0AC3-4874-8ADA-9668D189009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9C2100D3-AFD1-4BEF-8838-705D7DD0BCC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70E7EC7-B2D4-4FD1-98C9-6F8B91DC26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9DE98ECF-4566-4A44-8BD9-A1E98AEB211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62D928A-E40D-4FB9-9E3B-6AD3AE305E8C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A1E6B732-D03B-47CC-B3EC-7A8EB8677E0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EE2F5FC-AAA5-450C-9576-0DEFD0047D7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4AC28A27-B3CE-4583-8AFF-642FFE4DCE8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ACCA021-513C-4A44-956E-14289136FD4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DF717A2-B701-464E-BC1C-2A4BC92D3F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64C69BF-BEBF-4315-A8F5-4D719DB80A2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E3E504E-5643-4321-AC37-7E4AEA2F53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E0E8CAD-BA52-45CD-9107-E32FF45FF82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F304FC5D-1736-47B3-B01E-7760BB4641A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2FA11A9-5144-4A87-B84C-68C717B9C07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9FB9C51-3C63-4A3F-AAAB-5343D6E5398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144F7C6-9516-48C1-88A4-C0073428834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8C98A24-792D-470D-BF65-8C730D38DFC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1EADE3B-B0F1-4C15-A89D-5E48EA78EA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6F4AB89-B311-44A8-AC92-363AEE02799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D15851A-80A4-48C6-8C7D-F8BCB24A6C0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7B65AB3-4D8C-4F47-ACA2-D25B3BD04D7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9416AA0B-C225-4123-B46D-AE0289CFC42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229B0D5-8859-47E5-8190-CEB0870D408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492163E-9A2B-4526-98F9-5696343FB5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59EA3BDD-5B18-4411-9B3C-91D4EEA4B6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B9A71B6-C8D6-4C12-93AE-C7373AE0FBB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AFE506F-46AC-4202-B32B-9559D85C51D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5E2044A-8038-4B47-9680-627B6592DADB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783B39E0-3923-41B3-BE75-224594C6504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F62363B-02E3-4580-902C-94F5E89CC9F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7F38CE4-E32F-4081-B9CC-DBF8A5ED39C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10A16E1-E806-4EB5-A104-CF1AEF8EB418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A9AB205-9498-492E-87BF-54977B8A1BD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C138D410-25E7-4630-B140-7128AF01E48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5897F50-0FF3-4535-BF8C-F373FB4DFE1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8DA339F-32E3-4E06-AADC-0D313C03D7F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CED85C6-A700-49BD-ACD8-A44C39B9EFD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A17BBD8-775D-4F16-9A9C-24ADBB4D4F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65668C36-A85F-4BC6-857F-8BA0D04E534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2E3DDC1-E46D-48B9-BF7D-F1D71C68528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9DFF8AD8-DCF6-4F34-829F-A09CD5B8065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F4A6C82-69E8-494C-9AC6-41D80E04903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45BA139-4DF8-409A-9DCA-EB10B21F119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DE0DF6FF-45D7-4928-876B-AF7372C5D97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DD23CFF-456E-49E4-80A8-5B9D98043A2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85EB374-30C9-460F-8C16-0780143644D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CF15669-553F-4E61-B4A2-B6DF8F8AAE9B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9C9F93BE-5362-4270-8EB3-0FA29998640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149F081-A17D-409C-A71F-247C1A72C7B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5B5A8666-3FFD-4D52-B2D6-80673E25124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FBC573F-A667-42A1-B679-CC0D7D07A70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2B1DDE0-4280-4363-BB0B-1A5D43661B7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4332636C-C2B8-441F-8630-4879953D242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6DF4EA3-CA08-4427-98FD-D6E46473A5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87B9F033-0F13-410D-AC86-1B3B418502F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8E0CFD2-DF1C-461C-9000-A48503F9DC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274ED92-690E-4E92-B7AC-FE2EF09FC7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A6E7097-9DA6-41FA-A5F6-C490FEF7099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6F901C3C-5471-4383-847E-3B5AA6E8F4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4E744DF-CC23-4446-AD83-8C2EF73D74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5914D5C2-4D5D-4AC9-A16E-B49EDC8E9F2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0C7506D-97D8-46CB-B6E0-25195589B92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57311C2-1770-4846-892F-B3645CDE30E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849DA2E-D1D7-4D9B-B740-E3294F7B19A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DE195A4-BA0E-4D1C-B52A-859E041BACA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D2A6691-692B-4331-8247-C506ABD99A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4ABCD508-C280-4BD2-AA10-C75197E1FDD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29ABFCF3-7243-4FFD-8CD5-D196BAA17D1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3688A2D6-877A-4DF3-8AE5-A6554C9E6D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8E72137-CD9A-45A3-ABEE-CD6BB08660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E10EC561-5822-42D6-96A3-07B2C776A0A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5EE40AE1-5234-45A7-803E-16044851E08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4755647-893D-4EFB-B606-89A7494A809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5627A5F-9C24-4B30-B7C4-A8C4BC251F2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1CBF2978-0085-4F38-8863-332099FEE93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696EE1C-DFEC-417D-8528-546CCC4F0A4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6E7B8A0F-CAFC-4608-B320-6B80178C46C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17A9BAC-47E2-4855-87AC-1062FA601C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CE51FE4-E58D-4256-B66B-8FB384467D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2EED04B4-7C81-4620-B01D-08946D6FFE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EB4D44EC-D214-4F20-AB3B-3F9AA980E14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B7379A2-1E7F-4FD6-A955-47F4A3E1C47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906F491-81C2-4E67-A3DC-34790185B1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62C0B6A4-BF1A-4CFD-9183-6AE1B00EDA5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1558E4D-2694-42FA-8BEF-A384967C248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1E29F73-3616-444C-8D88-26D3452F4DB2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1EE51B2-D898-4D71-AF13-2BC2CF01165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4D4089D-C224-4C85-A6B4-E532D957807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E3DDAFF-EA26-407A-8602-249EEE1BDDC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6B05666-52CA-4E7B-BE5D-DD9AFFA034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29381B5-1553-4127-A1B9-BA0AB97BCD6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F8F9AA9-A26A-473E-B1AB-3C430CB5F1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1678C099-1F65-4472-834B-EFA2312F41E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613A004-D291-4511-83AB-1A11F85DFA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28F9BB6-1F57-4B69-84B3-7143DC6E2E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9E860C38-AB3F-4E63-AC4B-DD1A2336A87A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38BFAAE-3291-42F2-888F-BC6B233F52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553840E-9F14-4CFC-844A-F27A92A93AA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FCD386B2-9F53-4521-9EF7-FD23B2039C8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C827864-9969-437D-B095-C26FC13CF43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6D8F096-15AC-4379-A658-186074B475E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2A5191ED-F8D5-4B9C-9302-6635C48B553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082D311-C826-4C82-BDEC-FF9B7B466A5A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3B5FCDD-2E86-4CF8-8ECB-9C59F885E00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6CC1B6A-8378-4EFC-85CD-59240276303A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385DDB04-3D9B-47CB-A195-DFB2025B9BC1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8E4096A-8905-41EE-9321-9A3631618BD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37202B9-CD77-4D60-8487-35B113F9BA8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D501F0B2-DC5C-4572-A71F-2D22FBDBD467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E3F05A8-4725-4CC2-BE13-309F99BBFF9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473246FC-5041-4D5E-9DFD-B87BDCA9E3F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46D50B3-FD31-493C-B430-7C38602FA6E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6E4531D-8968-46A6-9DB6-CA2C70BDF42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BA66E1F-9113-48B0-96F4-DD2CC7B60A8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B2FA3B8C-C773-4CFA-B1C4-C1D736D76CC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6A3D9BCE-EF34-434D-987F-C21FCBA40E0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387005E0-5B63-402E-9977-5FE0318996F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9F88A26C-2E00-4BC5-A191-612D407804D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5C63B765-FF24-49C5-8C12-B7B08950121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E88D9F6-5F1C-4E0E-BDE4-AB2CF4FF33E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7290BF9-4262-49DF-8E01-83E6D498EEF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BEA4F2F-495E-4F24-B17F-792EB79C6DC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4897611F-98FE-467C-98CE-9C59E6CDE7B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6AA608E-B7D5-4487-BF5F-A5CA74DD987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CD92B1D-9CB1-41EE-BB60-09B064C9F96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118A19D-B375-4666-B601-602D0CEA6E6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B809D4B-716F-4E3C-A53F-C75B4686EE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6AD1AAC9-7D2F-4DA0-B2D1-90D14AD0737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BC364010-76C1-4D07-9372-803E47B6EB3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964D956-2168-4839-A780-EB98C040212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70D61A5-605D-4658-B25B-56A75698A61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28434D6-3F4E-4BF8-8C83-BEA1E094FC1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FFC9C8CE-5387-4CA0-A1D9-6C49E3E6270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43DF809-93EB-4F5D-8FF1-4483541874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0DF136B5-9468-4F12-9033-C081BBB803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A1EC561-25F3-43A1-8763-DA163039C8C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B45E13F-C173-46FD-AFD6-B67FD36FF67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CFAACE96-3D2E-47DD-9FCE-D6072E34E3E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EAC8339-E099-4A49-8485-F94835753B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98232EA-4BB9-463D-920A-AF3B992AC11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425EF2E-E5B0-4AB6-9BF1-799F74248C3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B3CE54A-CD67-4954-AB79-1FE4D7A7F8B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7C4034A-1D32-48A3-A8A8-43974945639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0EAB6E5-98C6-4EAE-84FC-226F955A8C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E83EDB33-5F0D-43F4-87D5-E68788C8E5B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C2C9815-85B5-4865-9918-3CE37C38B21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179BDAB5-43BF-4C44-8348-0135B1D1AA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62F5EF9-4B57-4C83-AE61-1A44C3AEFC4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1628932-E909-4B07-B858-D00CFBE719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60333A6-F8BC-44CA-8449-2C74C6EE47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DA69871-8770-4F9A-A70B-B1F8B23EB67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C8D4E2A-40BD-49E3-8BF9-AD35AB7E13F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7479617-DFCE-4CE4-A471-67D9038BBD5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064CFC5-6B59-4FE9-8878-C65EEC93BD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F3E1B6D-EA24-4B06-A7A2-204369E7A73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9F055EA-5383-4C59-8D8D-D550348344F4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350E670-4E9D-494E-8483-1B208811C1E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A005CAB-C17F-4D7A-B02D-E8CBF898695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B8623DCD-6D8F-40AA-97BC-47E6DB2AE0DA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BD942C5-97F3-42EA-B341-C5FBDD0A3C5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B69AB79-03C8-4BB4-8682-2781BF06445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7F36FDA-45F7-4ECF-9A51-DEB4641C5BD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1CE1D1E-3329-4490-8F6A-9D57F11812A8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21971E4-B5C8-4C1F-A906-81098A8E122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AC92EB6-E2F9-4BD0-ABE9-56A94E16A8C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B5F512D-1B29-4F4A-BA48-47A1EACE64E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AB702D6-6F45-45F1-B62F-C2EB2456D34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D4A87AC-6002-464A-9504-C09C5EA9FE8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0A2B0C3-0106-47E9-8C8B-67774EB773C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0D2CE894-FC65-4172-A78F-D27F41ED1A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8D35615-2636-497B-80F7-2A98986A2D5F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91F63503-5D26-4780-A3E4-D23D726FBFA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8A03F12-C719-408B-8FFE-A1A5DB897FD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8B2F3BCB-AA49-41DC-8E1A-A680066D84B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21CFAA1-9831-447D-82A5-016637A4FCD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3DD199A-C0FC-40CA-8C9A-F4220E33CCA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24C46D0-FDCA-43D0-ACF1-E6A68FFB743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A6583089-9BA7-468F-9786-CF6345F345E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51F24F8-3EA1-4710-A7F4-E31D4FDAD2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F247E78-FDAF-4C3E-A7B5-190A8FBB248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D2787E81-DBD4-4C4B-8B77-A3282AD9113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C8F8C29-8272-4A80-AB85-30BBE5387EB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D1F672B-54C5-4E60-B275-15050C28410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C1E251F-9DB4-465A-8B4D-0339CADAC62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6C7E824-2270-4D99-9722-61CBA1428FE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C7AA805-C074-4A33-96B4-DED5097510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80BA659-A852-4728-A939-F60997E133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B80F398B-B5C6-438F-B756-BCF640BE8E4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C0A8B923-E60D-4C53-A0E8-8B5F915A63C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99EDD707-3D3F-4D42-9BD0-AA7170651E9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2D4F3BA-0008-4AB2-8143-338299C0D1B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8EC78DF-64FB-4C33-901E-7790C781944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A1E3B596-3D65-4459-B4EA-CEF1094834A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E9ABC3C-3399-4F7D-8892-F8E6860F95E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24C7971-2801-40E6-A13F-3C875A48AEB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3E0F92C-C5C1-4BE7-B631-B84AB601D8E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4E27B16-CEB9-4BF0-A0EC-3035016BEF0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3FF531C-4497-4445-A69D-0565DD5623C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66037CE-9E96-4780-858C-7A440AC6D2A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35CEAE38-2A2B-468D-A36E-E4051FECFEA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570AB43-41BC-4F6E-85C5-E278E5E160FC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D515F178-269C-45B1-BBCD-E89B9CF1A05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7F7A6E9-8997-4BC3-B3EE-AB80553C3B2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4ED017F-145A-4976-B0B9-447F9595811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EDF8B7E6-5F83-46DF-9925-7D47C9A44D6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E4A70B04-E480-4546-B5F4-0CC7DBF3093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74D98433-0CDA-4207-81FE-24C7BACB2EE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259D9FE-847C-44EC-B392-1FE8C4380D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9A84332A-E9B7-4CD3-AB9C-802381B81DD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AFD784B6-23EF-4835-9210-A14DF90B78F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E1939264-92A5-49F8-B8AF-1CAFBAD3A2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AA3595F3-9FA9-4083-B6E5-3A255AF2949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C67DD517-4CCB-4B55-A8CF-1A06C537903F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624A656-9502-4A74-97AB-68FAE652080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4D7D625-D918-456A-9592-1AB91FAB6C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DC03AB5E-978B-47A8-BDBF-489E9D91B7A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1DB9BDB-1CF4-4620-8F3C-0B9DAD371C5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6F845EF-D445-487F-B8A2-CED8D66842D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B3B0D85-9101-40ED-8A8A-78B05A7087A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359ED0A8-627D-453D-BB9C-3A49031E9DB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6FE663E-8B79-4E56-A7A2-901DCC2035C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63DC1BF-B12B-479E-83D7-55BB8B357F9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F2DE0B3-6FB5-4E7F-95E1-01DB0582566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1E41108-EEC0-4095-BE6E-D57DD81AD5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5CDCA5B-E2D0-49AC-B0D1-70E4B982589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D8B3503-119D-4047-909D-A666E6E593A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11D4B97-EA38-46A8-B60B-EB643AE699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A58C333-10A8-4EF4-BAF3-3DBDD6F362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97D2247-3B5E-418C-8174-24683DF4132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7C008F0-3F85-4D1C-9585-E60506AC4F4D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3ECA22FF-52E2-4291-8B07-DC0BC823DE4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726D6A5-1271-4556-AC76-5A6489CAA84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C01F4896-6434-4988-A133-3CAE10B8699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DDAB3E66-7259-437B-A02E-45E4AB7CF57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0DED503-DDCB-4509-B263-4126C4377C2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329AFD4A-1C34-4AE0-AF0D-7B171F403FB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FEFAC0A-02EA-48A5-B38C-66AD4D1F8DC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43A6B6A-9A5B-456C-9CDE-C5209286F4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FEDB941-3711-4055-8438-976ED8953B2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EDC8650-2A60-417B-AB7D-7441588CF0E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EDE17058-BF14-4E79-8CD7-4AA6A585F15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E9C39A1-73E3-43CF-9C59-C99DC789680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3AB48EE-BAA7-44D0-A14F-311F3532D94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86E5EAB-85E8-4ACF-8662-59F870F51D7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292983B-482E-4A1D-8808-A46E4629E00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F85C3D4-37C4-4AAD-9293-6C5477F7FA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A91370A-783A-4CAF-AA6D-72C56723E0B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DF531C0D-E16A-48DE-BC12-29444814E9E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84BD653-B3A6-4D51-94ED-AFD72D3B02D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FD29CDF-E008-4EFA-8095-1AE5DF49F4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79FFB49-D281-4E97-AE09-6C414CAA1C4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CE59D48C-298B-449B-8DBB-0E0C680A31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6D6A827-8E44-43C9-8178-132143EB078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CF8CA4F5-0BB2-4AB0-9382-21AC0FCD3C1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13E5804D-D5AE-4A1E-B3DA-0AF64133B1F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F683AF8F-4D3C-4EF7-9FC6-946F8D3E596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750CA46E-88B4-4CD3-BA96-9B8910EAF2B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3862ECD-3960-4E1D-BCAE-E9618B4563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B4B4B6B2-6151-4D79-9F8A-DBDF172C51C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5592B66-36C7-4D5D-AF9C-C6BED81375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6C9A0F4-7B82-4CA9-B925-444CE29F1A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8644F45-9EEF-41EC-B1FC-92099FE7EE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4F107BC-8927-444A-B53D-3B7FFD5D00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795C4FF-9CFC-4CC5-9982-12FE0119F3A3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0630E45-D33F-4591-8A78-12E26496B4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99F31BD-0C41-425C-A377-14C8F24E8B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402EFD5-B182-4BB2-8130-19F57A1B785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5EA55E7E-8473-453A-90C1-206EEAD8155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B056D63-639F-4A60-AB3B-E2C532A761B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09826CA-F11D-4E98-BC8D-126E785627E5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BC083DC-666B-4BF7-B96F-F5E307DAFCC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EE9FCEB-C7B6-4606-8399-50349C167561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C68CFF54-868D-42B4-A53D-C75138FB442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7B54D2D-3B81-4FF4-817A-B75BAFBC3B8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286C7335-CD58-4394-A074-0161101256D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61752967-983C-4D86-BFCA-15873F39DEA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0007AB7-19AA-439D-830D-17DE6ABB0A7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6A5B81B6-63BE-4266-9652-33CE4FBC4C23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1666DA1-FDCB-4DA2-A532-F40F8D28057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2F09E90-1701-40CA-ADD7-64C13F576FF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89EF159-0024-40A1-A826-0DC58451881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99EE741-674F-47F8-AA3A-60033C0E197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6C380741-57A3-4DC4-8665-0F9694E1FB5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9CC19BF-B983-42FC-B458-68EB163BCEF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6F6AEDCF-23BE-4E60-A894-40BE42C0760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0CC410B-B118-4034-956E-913B38700A1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D8B699B-BCA9-4D32-929B-4B72C2DF131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281519D-F5B6-4E3C-87B1-B282AFF350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8BB89A5-EB35-4CE6-BC49-38D7B5DCC3A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E4F3F71-3258-40C6-9BEB-938CC0BD36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B020EC9-3D49-44B9-BD69-C2D671734A3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8E5014AE-95B4-4E8D-8A2D-EF834431B64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82486F5-1897-4D5B-AEA3-C98D708CA95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B4DA919-E4E6-4D62-BCAD-F7F9FF61EB4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B0E51505-E5C6-4D4B-B2AE-59565C9BD0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DFF43C5-E3DD-4A19-9C9E-6612F19A7D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7DB48427-D6E9-4AC5-ADD0-B0D2ABDFE2C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CDC2D72-D9D1-4496-8CA9-DE736F7F0D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4E05688-44E0-45D0-ADA2-12539E5A095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03F489B4-C397-41CA-B1FE-74AC617C71A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BC51705-0A4E-4CD9-8368-48A95642670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6805F3D-BD21-4998-8040-D41C9504102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64CDA23-847A-4495-99C9-CBE3994EC9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58DF7DF-716A-42FB-8896-A97291D29BE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529F9A3-2F03-4DDF-8226-16BCA7FC925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D2E933F-C48A-49B5-B294-2E800416D51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F59DD11-DA02-4EFD-BA5C-CF45D07578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B92C64BF-4DCC-4D34-BFDB-6FD1873DAC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132BEFF-CACD-408E-96D3-A1654DA4891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4E2D676-32FE-4326-B396-6A715F791B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5BC4658-606C-40F7-A282-EF87932FE65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1CD34B4-4D2C-43E2-A155-9FD69A6760D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F35C391-702F-4107-84FB-3F993C8D4F5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1BF5BDC-CB30-49BC-B750-0123A04CF0E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1C42A7B-A218-418F-A24D-1B3829794D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17C1E49-CBB6-4AD2-9020-7AB6866F338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E3A2DCE-1494-44A9-871D-323C51518CB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8746C5DF-52A9-4F98-BB7F-92021DE9962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1BC4821-2F92-45A7-8780-60E7F62B789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7728ED0-BC83-4D6C-BFB5-DC6F0434B61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81782A57-0108-4015-82AF-4153C194F2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497E020-EE7B-4B6D-B790-9CBAED8DC0E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D3913C7-89C1-4BEB-914F-B91653A5717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2966423-CC55-488D-B97A-25C569223D4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5675F57-7019-4134-8905-76612253F39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6A34D44F-FCCD-47EB-B623-D80C188D222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3977795-D715-4253-81C9-EE48D3DFBE5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4CA227D7-277F-4425-A609-51B103B9989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5B65999-52DF-406A-80EE-37AA01EA4AA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D4B35911-6C6A-4747-A12F-EC4AACB3255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2C10571-852E-43B4-AC25-0B3319A7C77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C62BF92B-CBCF-4E97-9D33-C18A4364F60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7DF93C9-B2B6-430C-AA69-F28C62E54F4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BC85613-642C-4F75-9338-7C71F4EC214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566DD6B-960E-43D3-965D-CF60902AF51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AD892D6-9445-46CA-AAB4-21B78AC7E2E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60E3BC0D-E154-4130-9F18-D6CF8DAD12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9414757-AEDB-4590-970A-E651E3656F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7D23A7A-36C9-46BA-B8D7-DA9B8C41358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386A82F-3C1C-4790-A12A-10699F83A98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C0FB3042-564A-4003-B6C6-C667825C258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634268E7-C48F-40FA-83E2-4B097CE9A34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C8A6B62-CA6F-4357-ADA1-1D8C67A097B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E5979B5-4592-4C08-93EC-3D1D91E424F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528C9F75-4473-477B-9367-A68141DD57B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54325AF-55C5-48EA-AE89-1328504EE7B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88C6E9E-6749-404C-AC18-3668BA057C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E0D0448-F277-4A54-AECD-60038DF9ACF0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98825658-D69A-4E50-A721-8387F6E5B65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585F80B5-2210-40DA-AD33-A04C5ACD312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6734FF54-23CB-4159-B3F4-DC7AD219E10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9853919E-F4DB-4CEC-B02D-5C0250006A9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9D0A306-7D8D-4151-905A-F7F5163D39B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004122BA-6F55-47DD-82D9-6E3972BC05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669148A3-9249-4042-B34F-C400C2EBF10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DD66655-5B77-4236-A642-1BFB81D9484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EF00B7A-9DE9-43D8-BCC3-C84D0661273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77CCE1D-9E3D-4FC9-AE88-489E336D770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4C2F8C5-B1DE-44D6-AE6A-5883F8D1F99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BF7C4817-19BC-48B8-AFCD-35C5610847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090444A-C12F-4E24-BC69-6D14CC27787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5A14436-A614-4402-BE57-0FE626B1A2E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7837E0C-4B46-4ECE-857D-6DA4DA56A6B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517277D-B599-4CEA-8BCF-11F512ABC41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F1B101D-3A2D-4E4E-A6AD-37D594BA887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87115A7-8AB6-445D-A5C6-535EC7EAC4F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E609D90-BE3F-4814-B43F-46F7F3AE64D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318796A-F926-48D1-97AC-E4CD0C54297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8AA5D93-94DB-45E9-9839-CD9EBEB032E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B4BE3EB-1995-4F0C-8192-ADD5C937EB7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646DF34-8772-412E-951D-6C18789A364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98DE0076-1436-40EB-9A2B-F1883F60B1E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3CA6854-7D8D-457C-B456-9374027A556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E1D9809E-9FF5-4E2D-BC24-83AF206FDD6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25F6656-CE87-47E8-AF3C-A32E7510786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794126B-C915-492D-A90C-5580897FDF7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E444ECC6-64E5-4789-B772-AD80FAEC3BA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0D2CB71-B928-4084-A986-0B7F77F0809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5F865710-10FD-4B6F-AEE7-14A6680D91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0F6ABC63-41AC-4679-9018-4623EA500C6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CD786F4C-260B-4423-A3D0-867CABD55BE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997EAB3E-B000-4879-895E-CDBCF48EC98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FBE1627-51DF-4E72-980F-BEB8E046CC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F818B1B-CF98-4B6B-A0F3-0112A2345F5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25C8F54-1BB6-4121-A54A-D314215A260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5D4F5BD3-E8C3-4916-AD7A-4039EBC5052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A54E410-E0DF-4103-88C8-D7DD6F184E4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98BF4ED-A341-4505-BA9E-E11125FCBB6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D948F510-787F-4D63-9AE8-3A26B30C004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1EAD918-121E-4724-BA66-D7C8E603C1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C332897-F7B8-4A32-BA01-93063681A76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1B504F46-4234-4DA8-AF4D-73FE0CC877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0054E33-832F-4871-AECF-43D53DF91F1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6764CA92-B5B0-455A-B58B-BF7DC3EFF64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CDFFAD8B-D41C-4FA0-BC80-28E71A2A82D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33A9BDD-EBC0-47FF-9668-C581BCCA57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3F5A3FE-EB25-46D7-B5CB-40FED4253E3F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5E6704A5-7009-42B2-8136-798D5725819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8E58F06-7D9B-4712-AD51-6EEC2F2D932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7963522-5352-4EF9-9FDB-154BF15434F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61396C0-7F1A-4316-A1CA-C1D7A6AD365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49CC7EB-3C65-4DA0-8509-9EFADD8AC65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5D97E1A-EF15-416A-B0B0-A5B8ACCED341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121FDCC-8E8A-41FE-AA19-52B45FBA8AF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07611007-F683-4F24-9022-DEE62E6F8DC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9D288D0-256D-4423-88BF-92E5B4B38F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EA6F1BE-8EB3-4701-A53F-8CC0829AE63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52510BD-431C-4113-8714-1EBC58AB310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4DDCE69-0EF3-4FD3-B3C2-3E7CD543128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5337D7C-269E-4A52-81D8-01B689530C4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DC9ECA80-CE4B-4B3C-9409-8D590C27FE6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48F509B-38AA-4A67-9EAC-DC1B9BF081E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0D724A6-E335-4018-A039-0ACC5D53F9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9ABC17A-5A11-4E79-89B2-5A1B169940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C051115-7D23-433D-A77D-F175741852F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880FF803-822E-4BD2-9C5B-FCB62AF1EF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E1EF06B-FFB1-4CC3-8C4B-477EA85EE95E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A3EED54-4027-4DE0-910C-4B85FB14443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0E328AF-D404-49D9-9D3D-395F86CA886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FE27140-C60A-4ACB-A810-3476844671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AB26BB46-F9F9-4224-A30E-BBBAD7C5105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678E7A8-2129-4478-B0D1-B7883E93BC0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70DF98C-7ACF-40A1-9BC3-C260C1789DF4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8140FA18-192E-4E25-8686-C21B0EBBF7C8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41441246-3945-4EF6-8727-F002E4F82EB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15294BD-B273-4B4E-BC22-98112FF157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FAC4E6A-459C-4393-A38C-9F1A7DEC640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E54252D-8884-4AE1-B1C7-644A9B47A4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FC662B9-D6DB-4424-A4C1-2716E23705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3C8FAE0-A9E9-4966-88B6-84E5BF31D08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885C8C2-FDC9-4BC9-9A85-6650E5741F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043F410-71BE-427F-A6E3-A3F0B7B34C8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1B9C2BA-665A-4077-A51C-E77B57E2EA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5D01AB3-C331-401A-AE9B-741EB593A6B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BD9B1B9-E867-47A6-A1A1-4E5894D4417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AD3C833-94EE-4D28-A30F-59541ED4C60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6296F6A-FCF7-4E17-87C5-BE3224F96A7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4E335F1-6E8B-4545-B751-FB6CC29F248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093AD216-4DF6-46FA-B4C4-161F476524F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ED4200C8-98D6-45BF-97C5-CFABBADC15D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C4BAAE82-101E-4C37-BB42-97E26EC0675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9A57370-5296-4716-BCC1-5F794B45AEE4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F482439-98EE-4B49-9632-E03A5CA84C7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F4F0CF74-9C5E-474F-B256-5F87762CC58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E6ADCC1-6449-4B61-AD2F-CD80B6FCC8C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26D61C6D-FD35-4995-B9AA-21835D6DD57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2333581B-1C97-400B-BDE0-2C02A0C84E3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597EC5C-F0F0-49FD-AF4E-76581181A39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6AA81685-EBB8-40F8-83EA-0C9D100846B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740FA8E-4C7B-47AF-8030-E65F4905C20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F0E55C0-64AE-444A-AACF-F5AEEC572F8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797E9C1-BE0E-49E1-AFAA-6DB0E9B1D27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4801FB4-916E-478B-BBBF-834DCF12C1E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8DCA70FC-9F1B-431C-A338-07CBF1943EB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EFD481B-6DDE-4287-87B2-858361C1572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34DBD73-69C5-455E-8D61-1EE7704D70A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A854942-F8E6-4F02-8531-AD2225B8889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372C4F22-4B21-4263-8A54-DD64A080C43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ADC73DF7-362B-4C0E-8D1F-334FF7F59A5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7566630B-DE41-4997-BE7C-49E9CAC9164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926970B-3362-4A75-A38C-43089DFD798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9F15C4C-47C1-4EF6-81AB-C0BD679B99D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8291EE9-FC2F-4D15-9559-E2CC540882D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93F473D-7F37-43F6-AFE6-D14BB4A3E1F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19032E5-DB40-4FFA-92ED-A75CEBE5EC2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4172E45-D92A-4557-A760-1AC5D9DE2DB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3857E8C-DDFA-41C9-8AFB-C929AA73524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D9240B2-3943-4A51-9391-180AEFD6E1A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C5FFDD5-E4F8-4897-BE0D-38A707E596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8D3E734-1633-4DB2-973A-A53A21553F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24B2D57-CBED-416A-8420-FA23C3B3D1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AE9D31B2-6DF4-4402-8CC8-857553B0468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C9820485-D5BD-422D-82CD-55AD488A7D0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A556E77-75C9-445E-A49F-0F38826CB2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80B777B-D2B1-4DF3-B8A1-216941D3F4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B35EDB4-4615-48C5-9EB3-D85D1A34579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BC0B64DD-55C4-436B-A08D-A13414E420F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78CB254-80B2-4F72-85A9-2AA8C4CD562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F2DFF972-A141-4289-BA1D-F76A51A9B8D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009B6A8-A806-4F13-8720-EDBDCD769BD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CFFBF77-ACD6-498A-82B1-AC2239EE7AC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D88B52AE-B237-436F-B441-FD1F584AA49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F05075E-3F00-468F-A2C4-AE13783520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6AC4EDD1-E47F-4D6E-BE18-39A3EAA05E3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1C54F62E-EF03-4F6B-8F68-0CA7B3E971A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67918B91-11A7-487E-A867-36D32B4E51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18FFEFC-4EAC-4CFE-98B0-98FB97CE3EC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2DEA536-AEC3-40FD-8494-B8C178D74E2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B253485-2577-4254-88D4-194FB0E2240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9CD4BB32-E982-410D-A21D-BD368C4CBDF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A8FC7EA-ACC2-41AC-B73C-23FB5942847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02D5EF2-13C3-43C7-90EF-CD7B195D625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32F53AE5-599B-45F0-AD87-CD2E1D80107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45EF3D1-3480-4503-8C9D-8383D743886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4FF7223-02D5-4163-ABAD-AE6AA633CBB6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EE74575D-BC5A-4D78-9B95-0D34347D9FE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10D6C7C-D550-4653-80D6-5153693BEFB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6CD89F9-BF8E-4E07-8317-6C9D6B35C7D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67ECA0E-3701-44C8-B979-B6F4E7B1548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7A0EB820-AB9A-40D0-8F0E-9379252D6F7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11A7AAA-055F-44C5-B127-7D01B35731E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4F1403A-3BD5-4B3F-A186-F2B8B526C97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BF2522A4-301A-436E-85D0-0C3781FFC84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A5292A4-7782-4CBA-B4D5-A2F3979B2A6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AABCABD3-91B1-4159-B6AD-7A3BAF1AEE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4877C47-C022-4A32-B8DB-D39400A7CC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FD5F0CE-8A46-4215-9088-CCB68F9F6D2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C2B6547-A197-4C1A-91AC-E8F3AF4D25C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90B8A0FA-F6AA-442F-8039-8F6ED65AF33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6A0C9D8-4317-4412-9588-0A8BD599AF5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F1C8561-19AA-4D5B-A27B-CEF5D06908C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FC03D3F-3AC0-4706-88E5-C796619979D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9A5ADAAD-FA92-433C-84F8-8E13038D875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FC9E42AD-963A-4793-9765-01DDA47B55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E99999C-8D24-4751-B572-BA9D89EDF2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CBEE27DD-7290-4B45-9245-879ED685989F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26EDA65F-60B3-42B2-904D-4621A55129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84185A5-81BA-4869-AF9C-74E5F3AA69D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F7D6202-9EA9-45AB-9D9F-D3E992D3F7C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00A52ADD-D1F6-4605-A32D-3A3DE6FD542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716A96F-D94B-4D3B-8B0A-3868B056805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64D2ECA-651A-496E-82E3-B3BB420231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B81BCE8-97BD-497B-99E3-F49447C650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0927C0A-8ADA-4423-BCA9-150D0853BB7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93404D7-34E3-4927-9EB4-5823E04DE10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F33C7FEC-47F7-4BD8-AC0B-80B711673C1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A90664F-A205-4958-B937-BEB8EC207D7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32E111F6-247B-4D95-BF87-908DDD7D87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F51B75B-B759-4F29-A14E-F8DFA283E54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7105313-20A6-43A3-A842-3E36710CDA9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6B06E57-82DC-4963-A487-20701BE7526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4BA91A2-FC8C-4833-B5D4-601FE7BF8E6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09A9CE3-27A6-40D7-B4CA-8C0C800614B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F7662203-A6EC-45EB-BB49-15689D0CDF5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C7F3C3C-0864-4FCB-A3A4-DD0C45A3A02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88893664-2528-4508-9296-22327F8AC477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9839884C-51C3-4C9B-A8DE-73B18AA0F18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5A8C7B2-FDA6-490F-B69B-BF368C47877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EA6F59C-E1E8-499C-BECC-1EACC64235F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C596A9B0-A609-4F84-9893-A9D621001B5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78CEFAC1-2639-4762-9DA2-513823B0813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C4095AE8-A27C-4E28-8548-C87C146F55F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EFA3AF5-DFA1-42DD-BA6F-8E7D025CF8E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F4BA93C-E8BC-4B8F-B415-7A996179294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94FAF27F-3B00-4D5A-A2A6-47F54612F35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6A3048B-678B-46F0-9106-CA4ECA36F79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E22C7D7-AF93-443B-A3CA-7F1B8ED5EE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D6EF9B55-A171-4989-847D-CCAF798670B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A4A3E05-B90E-43D4-8887-3FCAAC299273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21C46219-5426-4DE1-9527-1BA25E96D9C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40DEAFDE-6C41-43B8-A2C2-A8FFA2E5670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4DE1218-5636-4AC6-9DC9-CA62AEB6554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0E572D1-1A8C-4980-A3C8-39449F52832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0DC1EB6-73E3-4484-AE32-751AD40B237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BA88E80-1EB8-41D8-B5DA-0535F8E7085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AB87456-70B5-4EC8-97B4-8F0C2E26BD9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A6AE17E3-DCE8-4C74-8E6B-8F6D9C2172A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A85A1C4-90EE-45F5-82C0-B4DAD2A06ED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FB006ED-859F-414D-AFCB-E885AA48EE1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758EAF4-0EFA-4D9C-ABB0-8DDB14D2CC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3DFB97E-DA60-458D-8084-FCF91A91EE1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7169FC4-D8BC-450A-97C7-6683FB3C3BC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B72E48F-49AD-4691-A809-ED504295F6F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D6D9DFDD-926A-4517-9CF0-A2231EA513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EE876FA-C51F-4133-B939-B66716845BA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F447AB5A-A741-4C0A-91AD-DB6AE9213B8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49C1B12-6807-433E-BA45-A3966A7C811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232B9D1-EC4F-4FA1-93C5-665ECC1ADF8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07802E47-BDF9-4484-A49A-7822AEF095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2973100-CE94-4EBB-B78C-C2B54B06A2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EE78BA6-8573-4CCC-B600-9B597EBD5CF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5B5B878-4FB9-419B-B546-608F39D9139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B05580F-3C2C-4B90-9F9A-3AB41127D5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E93B620-2CC5-4269-BECF-DF8DFE4E3E4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5B66BCB1-11F0-40F9-BFF1-AEC2331D264E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41BF2F6-3FAB-42A1-8B47-DDBCF03AD57F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93B3BC1-8479-46EC-91DC-BB1CB59DC72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EA608C0-DEEA-4D8C-ADD0-F03AF0A7D90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31D21C7-1FD2-4ECF-B959-CFE109C61A2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D029B10-2667-414E-8800-6E5F6F74B8D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DEA5312-D043-4C50-895B-419B241F4A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444A0D4-FA97-4F64-99F5-BED5D58D32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ACF1D39-9B50-4295-A6E6-4A87BDE343C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E1D50D45-890B-45A0-9C63-BB0AD1F0F73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EA55CE9-E5CB-444D-92F1-698FD39115E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26C7C8D9-5FF1-4493-B033-78CF4A3FC2C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249C54C-9254-4912-A6C8-C8F435F974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089CC65-C263-491B-BB0C-BEFBEA0F9B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754D768-AB36-464D-A807-87129F9AAB5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929B77C-77AD-4E66-9745-B3F9288CD5F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5C61987-18E3-4A04-BD35-5AB5B230801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63E9B406-39C4-440B-BD73-B7807674FF4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40C8D41-9660-46AB-93D6-0F986E04B87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5211CD5-ED28-4ED3-BD31-71B087FFDC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8DC53E2-2783-4DDB-A967-E67493A21C7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2E78999-E39F-43AC-96C8-F4FEE5D02B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5242435-2232-4E4A-8392-8886B1DABC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1DD6A92-C13B-4F01-B8EF-9A67518591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CFFF2B4-0806-404F-B685-F8EC345BE5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59206671-D1AB-483C-BE81-AF4C57D17921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E64E385-2952-4D18-AFA5-B87410EB18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7F85BFA-003A-449A-9915-C7017A03116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C07114F-4599-4EEE-85BD-A13D66092A6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7144642-30BC-40CE-B59F-A9CBD87504A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5AE25D5-DA1B-422C-8181-E193D8956FC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2CC3C21-DEA1-462D-B992-EF3EC1441CC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4C67753-7329-40A0-BF40-1EB193F900C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6A24361-0DB9-4E13-9D04-58F9BAE96E0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6BF9C4A-76C5-4B0F-B61E-CA483B309A1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A2295E4-D629-4ACF-B858-DB75E390FBB1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928342F-7E94-4F8E-8D86-D290F8C2907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FEEFAC6-EF72-4733-93CE-824141D47CF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811982D-B6DF-45EA-A753-7521EE69D05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E7F757D6-EEB1-4DC3-8C1F-86B9BFBB0A7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5812171-7E5C-4D3A-887B-446BB1EDD60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25C7C22-54C3-4361-99DD-CC0177AF8B4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A9B4E5C-6CD3-4888-A33E-9916AE619CA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6717404-9B68-4FA7-86AF-75E92401AE7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EA101DE1-E8E6-4BA8-BFDB-8F45AE9402B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EA25E9E-2FCC-47A4-9B0E-65AE84BB7E3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5ADCAEB-4E2C-4181-9626-D83C1F7D73A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BC6D2554-F0A3-4FF2-B09B-42CB19CFBAA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A3B5F01-D85C-4532-91FA-B1FEB0A2CFD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383D0E19-CDEB-4072-83E0-FB02D61E44B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6E9A9C7-BB2C-4D91-BB48-DAA493E6BAC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3B34C25-3DD8-410F-BAC5-A9847CB6360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91AD4257-525D-4481-82CA-3180963C87C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CC5C956-705C-4CB9-ACDD-4D7CCD9EB42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17E6F874-3228-471D-A9D7-EB28124DBB0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927A7F8-50F9-44CF-BDF4-9C17868D3FB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C83B085-089B-4990-8AE7-652BD76DE8F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78CD7FE1-7C5F-4476-942F-E44DBDD413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4C0C487-0C66-4BA4-B3EB-601BEFE6FCF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FF297957-D832-4E6A-9607-7D882FBB082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A1FA773-0077-425E-AD81-80913DD00AF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896D2E5-AB8A-4F04-BFAF-0ADA5471767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7FF7829-5795-44B9-88F6-9C8D7A15968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9EAD58A-C13E-4040-8D0E-4EE7C89BFA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3E5C061-5CA5-44E6-81BC-B8FCD4103B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49F1AF6-0361-4A2B-961D-D83AAC72309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92DBFF4-12FC-4012-B566-A46AF357CA9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F7C704C-7CDB-4806-BF8D-56FD6D6B7CB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0B241B0-D476-42FE-841B-3D9391590B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35F13A4-AB67-448D-9DB2-B170FC1893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9B706F4-33B5-4E97-A4C4-87CB0AEE3CE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8A5E4C7-3B23-4E7C-8134-74E095562A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86134FB-2CF3-437B-A4EC-9CB2C1140BA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27B7204-C5D9-4530-BA20-979FAFEC8A3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7D41B9E-0694-4F4D-AA3B-8C88D58835A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EB9281B-08CF-4606-8802-A6DD009C9BD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CBFEAE6-D2D8-44CA-B599-7E03EB1B10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8B490C7-5335-44EA-8967-669A9FC2F1A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2850E33-97AA-40FB-B5AE-3E504CBE16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1008AFA-8D43-4B31-A67C-9499B0C7C7D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4A1FFE0-DDFA-406E-A85A-46251F0D595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677C75B-CEFE-4787-A7AF-A65592EDCDD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E3ECEF6-E372-4BC6-B61B-7E15331EDD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1841C0C-9919-4ED4-9974-0BF306E1558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EAA40E9-1735-4F85-99FD-551FB2DD423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1EEE64E-1DB1-4250-A737-95EDA275E80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F0283F7-4804-4754-937F-560ECDD2866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7DAC172-52C3-428D-B2FF-8797006BE4D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019FAE5-622E-4FAB-956D-82401C17EB9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A50DF0E-1ADF-46A7-87E0-4136E81EF8C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4FA8D95-9DEF-4C50-9173-7AECF333BE7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DA745F9-5BCF-4B37-ADA2-FEF224B03D3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53A6639-E89F-4ECE-BA1A-E949C9FB8FC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BBEAA96-AA12-4B79-B4E3-EDDF1D13064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02C474A-ACCA-4FB1-883D-F08C2644717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FE234A23-9A05-43E8-8D79-8A94C5F0090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C5169AB-7C14-40F0-824C-1BA1D41575A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85AB803-74BD-4BBA-852C-F5BCA36944D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28F5A262-2396-46B4-ACB7-7FCC30B619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4DC9E007-DE4F-4031-883B-2177EAF45F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919B1C0-B0CC-4073-AF82-5B1616AC3AE5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02AF7B8-400D-4342-A631-061BC1C4F553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4606E29-5436-45DA-AD8C-047070E4DA1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82A255D-59CF-4017-9D5D-C35F7194B6D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A0E275B-05AF-4A40-B37C-F33D4E83FC8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2FA4E9D1-7E08-4E1D-B260-C207323A5DD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0E6281D-6CA7-4A14-826F-6FD2B1EE419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3FD51E90-E042-4E32-BB88-6E3177E303B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A145C53-C67A-47CA-AE06-951BD6752E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1E4DF22-9EBD-493C-889F-94D08E955B1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319ECAB2-EFA5-493F-AE3F-EB6AE1FB18A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FF375FDC-7B30-43EF-AE8F-F0EA9036BA2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9173855-7283-4104-9D09-4276E99E2DC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1D60A01-E07F-4313-B212-41C273C3724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7018941-3114-4554-AF90-4555C44E053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A6C662D-51E1-4EE8-BBF8-EB0551C4D3E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5E91C20-85D3-46E6-B7E2-DDB25EB7641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A0EB0589-339D-46D6-A32D-19319D57D28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F2A4EFB-71AB-46DD-B053-45C15EF799A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6DB5085-4971-49BA-9107-3A95910A84B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4E3F5C8-D43A-4E8F-B29E-7BAF5120114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AA53AB4-6A7B-4B74-8D38-5055169A0B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EFE1B379-E336-4417-BF54-27CA6FD361C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327E18D-05DE-408E-9915-C5B14A8E4BE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47249F0-8539-4BE6-81DB-140871C01A7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BF102824-88CC-40A7-B695-053729C4FB82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B7F6CA1-9E0C-4A2D-BC3E-C022C7F9251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ABB14B1-7E08-4009-86A5-6E6D18F7442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E6840A1-C17D-4043-98BF-A16BCF2ED77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0F4AC0E-F5C3-437B-8F11-06F80B44651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8B1E118A-2259-4F48-8665-4189B3B3DF7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3152DE7-3298-45EE-B561-E72CF8CD04B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DB2E0A11-2C00-4550-9486-9A2A60AF279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E494E59-3955-4308-B35C-F941C382FD8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E013193-AE8F-4BD9-A986-D32634525B5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2F25D9DE-4CCC-4667-8C13-2EE9AD3551E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01883F3-C738-4B49-999A-CBE1921167B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EFBA830D-A1F6-46D6-9E9F-76C2BAFFABD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18849339-E171-4AB6-95AF-4EDBC60EC28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404BF46-CB5B-4B5A-8A05-6CC07187F1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DF86FD9-DA1C-4F05-AF66-CE73FE83E28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26DFE901-8EC0-4495-8727-A96A2EEFB3D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AA321CC-B0CF-4A9F-9D31-4D342BDBFDC0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0E273EF8-B202-4840-885B-633651B8CF5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CD5BB9ED-A8DA-4DBF-A66C-00C4961387A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5129975C-8162-45F3-9C21-7DDD12A07FB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41D994C-64C9-4F3F-B128-13C3501C3F6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D8D68F6C-CDFB-4B66-A9A8-133DE78B325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6EF20E9-96D9-42CE-804E-0B688A4420D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D4388817-F69E-47A0-A252-85AA42FA496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EC8FA88-4A98-4544-9DB6-B1EFAFA1B23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BDAC04E3-B2B0-480E-A6FC-41AB2FE8688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C8C5210-F091-4D8C-A163-95321AF21A2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A01A69B-7BA5-4B81-9428-07AB23F7CA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FCBA11E-AA8D-4F7B-BDFB-34A47566743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F16433E-AB1C-4C7C-8819-161AA540C07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96BA05D9-16D0-47F8-8ED9-953C0B7BFE1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E1FB9EF-9D16-4EE4-ABF3-7331290EC4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A1A55AF-053A-479F-AE93-AAA5BDCFDED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841C7F79-DF84-4A70-8D2D-55532529CE9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959F27B-969D-476F-83F6-5B4DD148173D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9F28AC2-259E-4497-956C-68FDD82E18A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9ED7A75-58DE-48CB-B30E-122EC7FD9C8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B8ACEEF9-FF39-48B1-A0E4-E95F3B6FB94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3CC4EEB-6946-4A51-B2C8-B83BB9ACF2E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C9A1D113-3EAE-42E2-8F6E-57C9A7D88C6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13B4047D-8F17-4C0D-AEB5-5C0ACCAE5C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B6182B5B-3DE5-48A8-9829-6D93BEAB58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6F359FB-3A37-40AE-857E-C3FF2349AC6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2D2C0949-19BC-4D67-97AD-7334BD5F9F9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89B537B-6A3C-491C-91CE-34D18CAC147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9308D97-76B3-4F34-8787-F2EFE1D351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EDF5ED1-B326-4F9B-8223-769C96E270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9678925-A83F-4812-A800-42724DB79F7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1DFE545-70D2-417C-8B75-F1D6EE2944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FDDB3BE-C5C9-4C19-A545-C66A5278BC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28B1CB4-1947-4EB9-A01C-765F9A32043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3B77B2E4-2DBD-4B31-865B-9347BFD865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E7FF143-5A5E-4FB1-ADA6-95FECDCF6C3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DF11289-D8E2-4921-ADCE-37B27019517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35066DA-AD0B-4550-B8F1-4E48D476C9C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7406192-77F6-4FC2-BC04-29AD5BFDEE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5F8B6AC-D8F8-437D-9502-F055D513668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A4FC5CC-1C2B-4595-8132-E0A14A45468E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BB57A32-8FF0-4E0D-B0C8-AC542CBD415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9AC37EB-A9DC-4FF2-8E5B-1FAF7A9ACA4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FC4D4CA-3534-4354-81B3-AB5C4F87898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3E42A82E-173D-4440-9E44-ED747DBCAC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F74C89B-16DD-401C-8441-CA8A57E1800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FF756DEA-90BF-4DF8-92DF-C3F6DF98DA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69DA7372-EFF3-4ECE-A843-4E12A20088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AC23C3B-68A0-4E26-A056-2F88422083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7AA0298-58A0-43C9-8B3F-C55D92E048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153AC036-D211-4CB7-B658-7FCCE79A812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A139454-8EF6-4B12-9EB2-F178C580A1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FE2E6C9-EFEA-44B8-BF71-72C525B1C1F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6F5128A-94CF-470E-8E8A-0ACF6EE1F1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E7C0155-F76D-4F4D-B4FE-043E592A371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BCD7502-71F3-4078-900A-510D9C2FB20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2F109B95-AA12-4410-905B-706EC41AE09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E43B7E91-AC26-49D5-AFAF-F179580A945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D39DB8C-F6E0-44A3-8FB6-94C04E0A621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B78C015-DE48-459C-8728-0977E46F4EB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000865B-F737-499E-9FE3-B14787017EB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08991715-1031-4015-BD63-D63247F2957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4527C40-59C9-483D-99DC-5F7B430486C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F845FEC-4E30-41B7-B11E-0928A0D69E5A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FCB931B-DD90-4769-B518-9F7BA4750ABA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7E061DC-495D-4EBC-833D-2DB1BCBEE50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9C87CA8-1DCF-41A7-AF07-3DB75DFABC1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0396FE90-5162-4834-AF02-2404016EB16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0B0A017D-A12E-4215-AF0E-40B8733EFD6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4CA5E57-E7DF-44A9-8972-987C45E41EF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7105D67-A530-4F5E-A849-36E22AD20B3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4DB8885-AC27-43FA-9921-CEB71E55E4F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346CDF6-D3E5-412A-8998-1446D034736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26604E4-7CE3-4F0B-8FC2-2DD91D794E0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9B11AE8-5338-4472-AC5A-D6A4AABB746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1DDA898-276E-4D1B-A765-6C7455D9267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80DFE51-14AC-495E-BEFF-DAE1DAA876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655ED59F-DB6B-4527-8C21-7DD532BA407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5E3A4BD-8EDA-4451-97EA-9A1D6A73450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CC5D85C-C096-4903-8C62-417AB90722E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40C1642B-48A3-4C15-BF78-2732BE7267C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C25FFFD-C9D2-456D-9EDC-AE27F52688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AE933D8-D01E-4A4F-A0C3-D743453C7A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0A05DA7-8A42-4A6F-B838-77B7171DD03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1C58F60-FBC1-4BB0-8CE8-6AA1AEAEF3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4D1396F-A3E8-4A11-8660-54DDD7A2E76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9D8E388-A3AD-41A9-8124-325573A2C87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E392DBC2-F6A4-4D11-9E10-EFFEB564A68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2DDA2C6-89D8-4DFB-8386-D5704D2EA85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00C912A-D42F-42D3-A85C-9569C4A643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826F503A-C5E9-4DAC-BD1B-D0659DC6643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31D6AA63-23DD-4A0E-BA6B-ABE188E5285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30A7D38-8DE5-4995-BB81-1D644309211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D408E15-5C58-4853-9FC0-0183FA6917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B9D69086-9E60-4566-8DFB-5D5CB2CAE46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12EECC8-FF69-4D53-9773-5E1918DAB5A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E6C9103F-B6BB-4DDC-AD71-F8BDF2DD49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70602B1-BB33-43BC-81D0-A842A5BF170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67B8360-7743-4688-A296-6364DAF50EC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0316544-A48F-43A6-98BD-D5653A340C1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5586CAD-1EB1-4E6D-8E29-5E3C0423217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8DE2F38-6261-4FF5-B13E-D92E464383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40FEBC4-21B3-4CE8-869E-81FDEFDFF47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64B5C34-ECBC-4165-ACE3-4B835BBE88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1818902-931D-4F76-8816-B56F682B9F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869EE32-9B3C-4AD4-A656-A073213E8C8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75EB7719-80EE-4484-A892-7C1871B9338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69CAB2E-63A4-43FF-AE6D-E0B0AC6F35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BD0EC1B-B75A-43BE-A112-F860F8E670B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C1048EB-73A9-4341-842A-B155E7A6C20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0A972D7-D17C-4D39-BF5C-855E5504F48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69FDBA7-9AF2-4F68-9342-3F315498E11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7C911E7-7D47-472B-A563-87A981BD518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D40E112-3B0D-4D47-843D-AB7E3CE4E6D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5F8A34EC-1CCF-4710-B170-A55C6FAB9DD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22D7F6A0-31C2-4EEC-B9C6-456BEDCA860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BE3B177-8C84-4F60-8B29-FCB0267F2F7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D32EB53-BBE9-454A-BFAB-9EC0736754E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0E388FDF-D5DE-4090-9437-ADF2C7C4EFD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5DC17CD-1278-4583-BAF1-400E980E1D8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FDA953D-B50B-4342-A1C5-31862475C69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55E5F3D-1D12-4FD7-B03D-40D86BF8FE0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B08FC30-1AD4-4089-9A48-BCFA8D3FB91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D799B580-8152-4D1F-A355-A659EF1A243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02A67EB-70A1-4C0E-9FF9-AD1339A53A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354C012-A944-44D6-B7D2-425F77B4C1B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E14926E-DDBF-4674-A313-B4C57D3DC16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CE73401-B6E9-4CBF-B0A3-97A2A5B29A5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35DBF06-0658-43D6-9C70-1250C242A6E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CBB1252-B85E-4FC5-B7BF-E222D29F03E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EF289D7-8D44-4C37-8034-BB2B71C368F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987DA19-C1C3-4FD2-BFD1-DDA48B3048B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4891CFB-AB51-4B1D-9401-8EFCADBA48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3FE1A6B-B5F9-4C6E-A338-6C8F3F8BB71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8129E04-CD98-4256-BCE2-092CA348F9F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F078BB0-9D43-4B8F-82D5-DEC4B82793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A651448-DB4F-43BF-803B-4A8C5E9E939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170B3FD4-F775-4AA4-9E03-CAD02BFF15E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89B9D3AE-AA10-4C74-A756-E236AAC0489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5819F1F-BEE4-49A0-9843-DB0D650FB20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42676B7C-864B-45D3-B6C4-D6E9C94B79F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14E4D7F-D8D3-4175-8F08-3A043C42E6D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B74BB075-06DC-49A4-8382-002A6C4EFA2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53A3864-74F0-4E05-9795-FA09598D0A0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424C7B5-8896-4465-A12C-B8C48D0822D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FEF28FF-4D57-4E4E-BE35-7C512E926DC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69A8724-FA56-4DC8-9D7D-2589862FC45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A16424E-8DBF-4C86-AC95-B4BFF7FEE37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3E0FEEB-FB1E-4493-B86E-177C03C5DDE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FF237F3-3A9E-48D3-A59F-568D9A813A1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B220FC1-889D-4E5A-9895-4DDE4BBEDB2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81D412A-C452-4A41-8D0B-B89B5AF021B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3E46816-1A53-4EC0-98A3-2A638B4AAC9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1AC562E-FD95-4952-9E7B-C6D715C0FD3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BF422D6-E96F-458C-9FFB-2ED8147DE8C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F69A5871-0829-4830-8C0A-57C7519273C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F97BB13-296A-46E1-81AD-C5C59C0703E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5A383DC-A329-423E-9FF1-F9597CAE8F7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F8B421C-2313-49B8-8503-4290687A426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7EA5CD1-A035-40FE-8482-19FA1BC54B0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5B7B586-D567-4D14-A958-CDB8E2A2B7E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B7A5ACC-3249-444B-8157-292C5619860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E944C3D-7600-43E8-9F8B-22D0773D04F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4EA87485-A7EC-42EB-BE51-181F0B6A77B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4974AEB-C7BB-4A25-9831-69BE49DC366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6FF25C5-0C24-461E-94CF-7BE84048D59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4A6E92ED-786E-4201-B996-8ECD06AA589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04EEAD6-77B4-4815-BF6C-B1726C238A3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24AD6E3-C426-4358-96D9-DEF3C348D46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60D2C1F-3FF0-4A66-893A-33DE6BC69A9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2BB37CA-5990-4FD8-8518-3F165339100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B7F1B21-21E9-48C2-AFD2-E485D55888F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38650C6-FC23-4EBE-9825-2F2B02C64DB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08A73A2-D847-4AC5-B3A4-5C8DE816BB4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0AA5C8A-F40D-4035-9095-6689F3887F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AAB880B-D06E-41AE-A786-FF1FED5D69E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7A524CA-9F50-4A97-98AB-311BF921947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016C0F1-8A5C-4DEE-9722-D7B5DA802DA5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F3FB95F3-2ADC-4B86-B23F-A03667DF920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BF3F2DB-56A8-4A4D-A970-679E0F0E802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C9A7A85-891F-49BE-BD4E-A6B59FADFC7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20EAAE6-8F5D-4B61-9681-7A5F47DEBC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0EE0BFC-12A2-4065-8741-C6FD1F28B0E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DC8239B2-868A-4AEC-81A3-44AAF4122439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16310862-E814-4DCC-981F-E9F92FCA630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B8A9EDF-E4BD-43AB-BBB3-9B66C5921A3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D835396-EC44-485D-84F4-271D067D5FB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C0AC4CB-861A-487B-849D-EE83F6EA6F7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FC224C09-3D5F-4A3A-BA20-A2B54913EE1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071C66A-A730-4CA9-9C33-15FFF03139B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614BB12-9813-4C36-903E-B751A61B0DC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8D4117E-8D25-49F8-B842-B9AED55AF6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2CEAC2C-D61B-4F20-8D68-67412A0728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F833241-6623-4112-962A-C50F72FFA6A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26FD62B-7423-416E-8230-D19B502AAED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9C4B8EE0-371B-4A7B-9D22-79FF159F1F2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E37E3D3-3F39-4510-9597-8C8A920AC4E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B679A86-993F-48AA-975C-438159EFA9D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921F9FF-94CE-4C65-B850-D111CA749A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36384B3C-C0E9-4FE9-A04A-906A4A94D1A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2BB7756D-DB57-4778-9BAC-2C2E0B2BA5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7A3E908-27C5-4E76-B35A-4F7BF0A1703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5DAF399-9EF7-4D77-A35E-517BEC71F3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87A02FA-A48C-47C9-AF55-14E9A0C46F6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1F06DB7-B200-4040-AE95-C32F4623660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4B3ABA0-CC2C-40C0-99F6-73E42B4C92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1534B3C-73EB-4EAA-906C-4F7EEC9F66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542272A8-4041-433E-B526-356E0B46400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8DB7CE0-6341-4433-BEF4-F65688626D4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98B9E9A0-ABDA-4CF4-8D5B-29538580CE5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FC3AE7E5-9657-4566-BF2F-734497F7D3F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A8EDB651-A50A-44E7-94EA-400E6D118F7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B030F02-E7BD-41D1-AB34-AF455E3DA8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2DB81F7-DAB6-400D-84BA-9B2800F41A2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C84E6FD6-1A9F-41C1-91E4-5435413E6F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B5C9190-5201-4FF0-88C0-E99A562B7D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C4E09E3-CC41-4FF8-89C5-2F8E4124A1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026E5DD-01DF-4A6F-873A-A6A63635D5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53A91EC-1042-433C-BDD6-1794DC34756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0390B10-BAF7-4106-9459-D47BCC9CDA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A03EA733-D13D-45BD-B8EE-6C51003AD85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DCD6925-1300-4DC7-A7FA-D8B45DD7D6D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25BE536-5B69-47FA-A9E5-8B10A0497A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A0FC93B6-C9F7-407B-BE69-E17D57722F3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BDEA8CF-4DE0-4B12-A13C-F947627B2EA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DB40F2A-8323-42C3-89FF-932C421F007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AED6E4D6-BCF5-4C3C-B139-F2E11FD1897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0E31379-8260-4FE9-BE26-D676A292CFE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082B641-7430-4767-A96F-600AD1F5B52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CD7FCC97-D3BE-4137-9558-AD2042FD38F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39255C5-6D29-4035-AB97-7EE0635A8F2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82E25A2-5700-4A33-A4EB-51B7CB7DA439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928AADD-0476-431C-A254-AF72280D702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DE1922C-CF02-4BDB-BD39-11C1A0931A2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A874899E-6FB0-46CA-928E-E5B773C6657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5BADD269-07F1-4E5D-9BCA-EFF60F7EE4F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3F81F20-3BAB-436D-8FD8-6A4EC7E9202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437B5B2E-B2E9-4DAB-A9E2-E6A1F5BAC96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89C3EB4-8CA7-48B5-B693-63821D9DC7A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CC3010D-8970-4979-99C6-1CAB70C6BA1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40112F8-0227-4D39-B439-0162D7B9519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73E25C8-D8A4-43E6-98B6-DBB1D60C37C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188D3E1-CD8F-44DD-A0AD-A56485E0738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0EBC305-C3BA-4CF7-87AD-E78CC1F65DE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D39CEFF-1283-45A0-B0B6-DA8A9F5F50D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E4768303-7387-450B-A535-B321C67F7E1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8B5D27B5-BF9B-4600-9825-955D8ABEE85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D08B97D-F7EA-4D1C-A47E-5E240DEA66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06ADEF4D-D2C8-4726-AD3D-D58503275D6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9948716-4280-460B-B7EF-FB6809C884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8060346-4C2A-474E-B892-46635586BD5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738002C-FDA4-4CA8-BB7F-715095C7378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716F635-DC20-41DF-93D2-B36769EC2D0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E8BF75F-3CA2-458A-A878-6A452AC111B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64A4822-9CE8-456C-AA6F-E2DB91AA998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D306122-C647-48A8-BE64-B479F1CD295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31F2DAF-2D0D-4505-822B-4EAE8DEFE9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A4F6E5C-B0C5-4BCB-B74C-7D9C08636E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03E7991-24CA-43D1-AF19-63B607446ED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6F63735-B8EE-467D-9CD6-2DBDC6FDE76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3505971E-476A-4FDA-AA39-6CE0A86E782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8E72A9BF-B6AF-4B25-AF70-B9EAD64149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B7B6AA8-DC87-4F48-86B2-ABE20187744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6F5D11A-291B-4AD6-B217-0DE0FC7D95F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7A03699-B87B-4E0F-A5DF-DF349E8EB6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0DA79EC-CC4B-42B7-8316-B3EC233D682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4843F3D-1075-402C-AD82-8CB8B723920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11A697C-4BC3-41D9-898E-49061E211BF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F1CA8AB-9388-417B-B62D-8D77B675230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78B5FE49-FD08-4E58-9C77-8120A44D75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4862352-7CBA-4794-9BCA-935BDE079A8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97CFCB7-FA5D-4EB4-B5A2-EB72E78CC6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CD1B36C-D015-4274-AAEA-6C83C51830E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4FCC24ED-2BB2-44CF-8A5A-BFA6C4D14DD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9DB35576-C3A6-418E-867B-43C2321AFAE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7AC01F1-A443-4E04-901E-C3EC5D82755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B313347-2BB7-4F11-8B57-D6A76A3EE70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C1A11AF-15B4-4A95-9079-8B9D3881A35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130EBC5-C83A-4710-AA38-F9E5BDE0880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99A2B820-4E7F-4AB1-953B-5547EA4AF7B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08CFF25-64D3-4B6A-AEF7-2B60353FE46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B3BDE19-BB18-4B77-A46F-5D860D8F1E5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0CB4983-93CB-4417-B034-55CC8AF771E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75D3834D-6D4B-461C-A563-0AF207225B3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2765008-7774-4C1F-8A37-974C613B594F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99B7C5B-B76F-4001-AD40-AEB77A9CD4A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34674CC-0AB9-454E-ADD0-7E3477E8561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0949585-E8AF-4958-A50E-D703BA5A48F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67278BB-A8AC-4488-ABF4-F8AF42CCD8B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98FFD91-4F54-4E3E-87A4-9A52851D6D7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F7EDA9A-FBE0-462C-8158-FD77806DD9E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C827DDA-6FF9-4ABF-A46E-13E2B61165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6C64B72-08F6-45CE-84D8-A6C6C572ABA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068046F-93C3-4441-BEFD-277FB4C485D7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0AE8706-31F7-4E1F-9880-EBB4F9485EFD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9E1B550-58FA-470D-A9FF-7690FFE2428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966B015-4991-4691-9249-3BB848FCB61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A1E27A2-4B4C-44D9-B390-EA211FF6A7A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7452BC4-ABE3-4B38-94FF-7CA2126C89D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1042B2E-FD6A-45CD-AD60-A8E1A00CF2D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DA9AF1E-8935-4B85-83D8-98769AA7BE0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4CA56B4-A224-42FC-B86E-257E3FC896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BEC516E-F18A-431E-8233-4DDC1223EAD6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42310FF1-CEB7-4026-88A6-0597A4A6EB4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AFB2EDB-7F2D-4F12-B507-996E754FFA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0905E1D7-F42F-469C-AC8B-E417654FEB9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440E5C1F-6D40-44E7-8E9E-9AE01CE7103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7BE77F6-C245-49D3-AB51-16211F6D0AF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B25EE55-66D4-4B7E-9457-23ED4D4DE42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2807592-35D9-44B7-88DF-DF44702FC9D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658A52E-1DA2-4793-80DB-3CD9B112F3F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A0AC58D-D891-4BFB-B572-453D75B58D6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F0CB03E-15D0-40F0-9A75-3A46D26BD63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7AFAEAD-32F9-434B-BBD7-B2FA318B973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F02BBEB-501F-4362-B42D-80D7264D7C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9A2B244A-0053-46B4-BDE9-F6F078DA138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3ED150FE-6FFE-448C-91E9-BA7AC1CD5B4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1A5CE6F-1F75-4691-BB33-9F844888471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4754CBCE-512B-41E9-B013-1DCF3C656CE1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6D6F089-B61A-4614-9655-2C78E9A6D079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4D71F61E-1B03-4E18-AE95-A9545BA8774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A7BBD80-CE04-4094-B28A-308617502DA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39935A3-8B19-4EAC-833A-E841529F3EC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0A63D49-AB64-4CC5-9545-20A199CC78B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19A00DE-6719-4D79-A7A3-EEC44824682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BFD09C7-0EC0-4D03-8A70-B3B0B9578A0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0993EDA-5B37-4A95-82D0-8E7149D95B6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EDD66F2-FF4A-4270-AB35-AF77E0BD216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4C14DF6-0F83-43D5-B370-3818BF11EBD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5034BF0B-F752-4893-A786-6A0BE1E5B57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97C5045-C039-412D-90CC-82170402F89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A6E12068-521F-4D0F-92E3-DCF91215D01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D0716677-6F68-41E6-B791-4715AF21BEC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E709BDD-8493-493A-AAF4-2975DEC9A9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ECA78C34-166D-4F95-9191-AE094FECB75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85CDC3C-723C-45BC-A9FC-5A6C11B18893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0C20776F-161B-4F7C-B34A-805D92F8F7A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33B3CDC-F7FC-4340-81A0-B9192F05387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A80BC8D-2B03-42E6-9C5C-D15F9637EE0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34E5DBC-BC24-4012-AF2A-A7AA011D25B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0D42010-78BB-423E-BC4B-30D4436A018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24BA322-FC14-4EBB-ABB5-DFED93BFE8B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4229E63-11E5-4D0F-B520-61979C364C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18EA220-554F-441E-B0BA-EA79DFCD312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2AA4AAD-FE98-4EB8-9C2C-F0B5B1DD027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3BA142BB-7A0F-49A4-9020-4201F84CF51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3BC6689-F0AF-4D62-9250-F99D938178D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032DFCB-4B17-400E-8A67-A320ACD3963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55CA711-47BD-40FE-89E1-9EC952E7BA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B366F993-7D90-42DA-BD15-7CC33A904A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41F53179-F771-4265-8FAB-F708109737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F15676D-67F5-4C41-A879-B8C5C8EF8B4F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F70A42E-B0ED-457F-90FD-11471CF0A47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4370603C-52C7-4175-9AF6-FE099FDA2D3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1CBBB27-6F21-4AB3-B8E3-2E80553C2B2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33A14CC-B02C-4DCB-9449-8E9B2668125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B20A86A-72D6-4A48-AE1F-0E379EF4EA0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C4B7937-1C6C-48F9-A105-BBE87A488B1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3BB19DA6-B9FE-452A-9F3C-D8748D34B1B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C78554A-5C5F-4D5C-B122-B66B62B594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3DD73A1-213F-48D1-BD2E-FAD939FB84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2439651-C459-4407-BCB0-04097A814527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A945F24-D5D5-4A2C-8496-2FC287390EBD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CFA91A78-C832-4E4B-9064-92579C63FB6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FBAA9814-BF04-4D4C-AB3A-306AAB6A79C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D176481-BCA4-4552-BD5D-9D1162EE0A6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625D996-E4F7-4413-9973-F1606CB3927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B7A809E-5D9B-47BB-8A74-74E80F5ECEB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85445F3-290D-4659-BBF0-F9414700F2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78F31F13-B417-411C-848A-95A5CF65DC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6FBCDE5-8C31-48DF-AC89-C9245181BD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02425839-8AA0-47B6-9BC3-F0A68B368B4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F2DDE2C-9F26-4610-84E4-1FC5164A844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644A296-6BFA-4910-9D10-5A958E3FF4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44B0FA1-6D4B-49E7-A042-0B53121746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3C6D7BC0-5E55-4952-9E07-10157234E05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111ECD9-5FA0-4D39-9F44-1DB8CBA384B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79603DE-4CDA-4688-9D76-ACA7435A63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D58B1C8-A574-4705-9591-55F58C2869F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ECCADAE-B1B0-44D9-9F75-AE2C63FE79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B532C20-90C7-4137-B334-53D7BC10A9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7598603-33EC-4736-8E3E-8330497CD36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F31E2DB-9091-4B49-967E-6F7FF13185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722C210-2E02-49EB-A374-029202B621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D7A4144-D3ED-43CA-9EAA-E91E1D348B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928FF18-FF14-4D1F-9C93-3675B14AFE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408B427-F318-4ADE-816A-CB25CEEA7F2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28614AE-5BF6-4AA9-9D11-D5568D2622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E7387ABC-349C-4177-A4D8-7BF45574AF8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4C043E1-FF7D-4EF1-B77F-82419AC04E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9837628-EEC2-42C2-B072-449124468D8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376F8E48-1FA9-4787-A5AC-B2C1C2027D5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23EE304-5745-4D11-93F9-8226926A218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B0EB62C-C881-4D4E-9088-F37AD8F92A3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00FD5391-1D6C-4A3B-8658-8B783E4E15A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2120C63-30F1-4376-AFD5-6B84B54EEB8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D384DDA2-5B37-4FCF-B1C6-55A8091DF546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4C66069-0BE7-448F-80BA-D481161659EA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803B8DFF-4886-43EF-90A0-EE563813B9F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1F22C7A-0790-441B-BEE8-3F67DC31B77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0A17574F-B66C-4187-9991-B418463F4C3D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CF6852E-A5C6-42C6-BC58-06D90EF099F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D8F3FBA7-5337-4C0C-BC26-E41B8B4E06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86E3A95-3B9A-4E8F-8309-BBB677E04AB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7D99175-104D-4939-86A8-A4C2BD88096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59E5C70F-64EC-4628-BB72-9D313151F48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5E4BB70-90E1-4422-9107-DEF368FD155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7BCB0E2-B486-4946-90BD-2A3FCFD799B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591FB321-EE90-4C23-8E10-8E2697EF811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5336CC3-DC5F-4B2C-B0D9-C9359D472FC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544A588-D9A4-4C7F-A03C-348DAE8B0A0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1DE3D3A-0CBF-494F-9691-940691173D9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5FCC8525-71A1-4504-B55F-21FA57D1D18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C5A3EA5-BADD-49FE-A48E-2569DB591D6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DF9DEB09-DEEE-4EEF-A20A-0A1040C0DB3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441488E-0238-4741-91AC-4CC879B7D5C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D9E8A5D-B860-4754-AD52-A3DE86A1564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58AD1A9-510F-4197-95CD-4DA227C2821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FDEBE93-5566-477D-AE38-D0FC4460E8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E46020B-C354-49DF-B30E-5318321E7F2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AB3AA7A-FAE6-434C-BE9B-64300D6737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E15945D9-009D-4DB9-850F-B5D4092539D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F34896B2-0A6F-46EB-99E0-DEAF2832994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AAD4807-1FF8-48C0-9134-CE21D72807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ABC60FD-60BA-4ED8-9A8F-07500FF6BCD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E67DD57F-5DA9-405E-845B-DDCADD1A686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8A22F2AD-4945-4406-9931-F855CAFC9C5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79994FE-C126-407A-922D-DF729C8183D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DA887BE-97FB-479E-B980-A309A81B0A5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17AD44D-AB60-4677-8889-E384209D24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B0BB28E-DE0C-45B1-9DD2-55922FAF1D8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F9854A0-AB66-4AEF-A724-C0A112EB176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8A0E4F1-D1D7-4097-A4BF-22C9FD3183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A0592A8D-6B0A-4CE1-8A6F-C296462AEFB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B8BFDA4-653A-4F0F-8226-1B6F68F4A8A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82003D4B-7154-42A4-AF6E-578F4ACEEC9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3B59A02-5950-4E92-A24C-437EAAB7BAE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E5B0A0A-D0F6-4156-865E-889EBB46CC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BC06CD7-8088-445D-AA68-6EE7D28E016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F9EBFC30-E8D3-403D-A3EA-D96868E6FC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39EFC5A5-31F9-44FC-8C95-D1D02F2FDC7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542D4956-DC6C-4EA3-B5FD-ABA8DF289CE1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FA559B9-88F4-4BBB-A08E-0AFBEB9DEF1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55E90C3-0D62-4F36-B0BD-4967E2CCE49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F2C2306-99F7-4F7C-B79F-F0785818F64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3C6ED24-8AA2-4E85-883E-56B5F432A42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96BA73F5-D8F5-4537-9BCF-9CC6EBAE1C0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30B87EA-96CD-4E67-A05C-844E6481387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185D5192-2C2E-4DA1-BCD3-559FAC4B6A2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B3CF9D5-D62A-43A8-823E-52B3BDF4B8F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1E90788-640C-4F32-A471-810B2C263F9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DE1D5460-B6CF-443C-AAC5-837B5DA5F06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C5D315D-236E-4029-AA31-7D61F7962CC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E4FE8E45-D435-4942-B988-17C3DB978DC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D2DCC8B-47FB-4E4F-8D73-63CF16D46BF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C2262D4A-864B-4466-B1EC-6146E391E6E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86E39B0-360C-4A9F-91DF-E0B56CD2B03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B4FFE4A-E617-4AA0-9DC1-A80B7E458D1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F86EF1D-2A7D-4FB6-B2EC-5FA597BCBB7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0F60C86F-4106-41BD-A599-F053BA90A7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2A03BFB-9D0D-49C2-B02C-970BCAF088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B9C6A4E-FB90-4EBC-A779-39984B97DC8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4226D1E-DDBC-483C-A7F3-98A7276A736B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0E5A2A4-A224-48A4-9A29-8F8A0204AC5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DC27BF6-E4E6-4119-BF33-08489953A76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844DC14-0E5A-40E1-A7A9-B4C4B327BE9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5F40739-6FDB-4BDD-A4AB-8E65E0D8E2B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E3F2200-B112-4CC0-8EE7-D2301C900A6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DD68C702-E615-4716-8FFB-FC11D671DCF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3DC16F7-7CF7-43DB-905D-9AB3429B71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54DE49E-77A6-460B-8897-1F31191521BC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38F0198-581E-4E3A-997D-23378DD5781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663C84D-E3B6-44DA-BB90-7F24E9A05B8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A08836DE-2CC3-49A5-8A79-E512771880E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7EE00FE8-319F-4DF6-A9BE-2AD37E57EC8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E488139-1D16-4758-9EB4-9435D7ED343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958D4BEB-E3A8-4CD0-9330-528F9B4790F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9411FFA-E6C5-4CA4-83F7-26F9E92D04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0164367-DFE6-4A9A-AC45-3D6C31C3E42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8148654-C68C-4941-BBA3-361276BA9BB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C083A8D-1270-4496-BF6A-7EA5A0297DE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40BA42EE-CC6A-42C9-9F05-543974429B0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0189380-3ED7-41EF-8999-1E7791725DB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30C524A-08A8-48BE-AAD9-5B9488D05B1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073080F-0088-4AE5-8D1E-D1239C04617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C16E11F-DD61-4C60-A701-72A2CF5E9B6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439CF75-4446-4045-8ED1-271924C1E30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A96C823C-EAE8-49FC-93A4-66E6B8D8232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EDEE19C-9B48-4203-B164-DA3551A6444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EA2EDAC-3380-4C2E-A430-01661F49B50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F1210C6-BCC0-48ED-B518-8A10F958BE4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444905F7-2E31-422E-BE6A-1681859119C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16D844F-79BA-43A5-BBAF-73C2342882B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EE0E787F-D4D8-4DDC-BD04-133089249CE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01294FE-F343-43F4-A0B6-3446829A35E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C766FAF5-3127-45CC-8E48-3F3983E60CB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80344D7-FB41-45C6-AA22-E38EBD354D5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3AB4314-8434-488D-95D8-9B021EE34A4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7B0C362-FF1E-4F35-85FD-DAC8BBBBB6B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A698E616-6FDD-4010-ABEB-29EA252B7A2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2424CB9-DEEE-4BC0-B122-A0C65F825B6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1759935-2318-43DF-B603-547A45E44DF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4DB09F6E-2414-4996-A60E-67B37C8B8E1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845F860-EB55-48E5-AB59-4E84933E10B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60680FE-1973-4C86-8EF6-5B4F5EA4584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42E5199-ECB8-4896-ABCE-0B0C54B6400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5AF864D-2BBE-4C8A-BF93-DD75D27E4EA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82D8EB9-77B6-4387-991D-698FC079F1B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D96D8D5C-382E-4D47-9A5B-EDCFFFBB2B0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F0A5392E-A16E-40BD-A71D-C0F9CA0B996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A9A4D8BB-16E2-425F-84C2-259B0C4DBA6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8D92BD1-54D1-4F36-BFCB-9DBBB56F6BB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C3C789F-A570-49F1-9F80-F68DC5692BD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EC9CBD6-5812-41D0-A070-E4DE1D47926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FD0517D-B2BB-4AD1-AAC2-F0268E6524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B801EB3-8650-4FD0-B0A0-C73784A218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6B5329D-8100-401D-8AB2-3871A1C1A1C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4F0666D-2361-4A6B-BB2B-EE92BB89C81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E71DB8D2-1AF1-4A49-9752-D6EA6C5D04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7D8278E-B0A0-4640-A964-F7AA4A98950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AD55F9E-4654-493A-8A52-0D2CD39BDDD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FE837B9-ECB7-4763-8511-4FC02C5584B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4A83578E-41A4-4983-84D8-4BBABD5D6A1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00F1BB0-F003-4EB1-86EA-6B81E89B8988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A69440CA-9154-4C25-96E2-95AC404EEB9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AFABD54-9A7E-4172-9EF9-D6219DFCB8E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B3EBFD3B-38EA-4CD5-986F-D9660630EC2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3D3A4DF-0D52-442E-BC58-6125BAF85D2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054C21CC-150C-4706-8840-90A94135E7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C4301266-1568-40D5-906E-36F3669DDD6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2B55DA7-FF97-4207-80C7-8A3A41C5381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1F42ED38-8569-4B0A-BBA6-403EE217ED7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AA30ADE-ACFC-4CAE-8945-3FB28BCC6AC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7B931AE-6A69-476B-8531-2E4DEFFACD1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56620B7-EAB9-439A-B7A0-4939D65C117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E8A61D5-0254-45F5-86A6-1258C25352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CFFEB8D-ACCB-4EBE-BE0A-3A9E2DF2BB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D98EF5B-750D-4917-8EB9-39D367E19A5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635DE82-4465-4941-B69B-4DF3FBABCC6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2C797777-9574-4CDF-8477-27B0137CF3A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467F5BF-12BD-49DD-B191-DB3628C92FF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ACE10DE-17B8-42A0-B10B-900166B9C08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C996CE65-FC30-4763-9B0B-D0A57DA507E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C3596B8-5C97-4B15-944F-B5F7E077400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BE8E6B4-2E9B-4249-812C-D7D15F92D828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91E8450-3901-407E-95E8-3B4C3648540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FA22DD9-31C0-44EA-B671-A0F9836A8E0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806E334-E71F-45E0-9166-7B0679C1A5C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80A45B1-36BE-43A6-9884-46423EB6E2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F99A66DB-CE9F-4227-A9E4-633A1899C5E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21D5C16-FBE9-402A-9760-E2581FFE0BE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52001DB3-8511-4E29-9D5D-8C2811721F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4C82EAA-AF61-48D9-A3E6-763622B552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A485E2C-EE87-40AE-85B6-A134E2EECC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AD90727-552B-406C-B67A-45C8B4D8EBB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4F754A64-6642-4A31-BE27-F6DA0FF84B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8E06FD3-2FAD-4E68-A0FF-C32853CFE7E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88CD6AD-6696-4B68-A627-C88F344590C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40DCBC4-7D5A-41C4-9D66-D35F9E489D8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0C792F7-C166-4150-9FBB-803C273B1B5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6DEE943-3656-46E5-B766-2CA834C2AB5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01BDF74-56FF-4B63-A032-DDE273550FD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9A4057E-10F9-4E62-B1EA-A8A1E060BF3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6B590D75-3946-4586-94A8-327FAEFFD53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F743EE0-B74D-441B-9C5A-3262503154A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72F6BFFE-8A42-4DCD-9DF9-7EC827AA4B3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71CEB80-E1DD-4C26-BF11-344B236F0762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6A4C9D99-F3B7-4968-8791-7D0CEB56895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2D5BE78-14D0-4EC6-9B43-95FE08F6F37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BC85EBF-C753-4714-AC8C-B8F10998ABB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78F10DA3-0188-4A8E-9298-00FCD6F5271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8F81A0FB-F1C1-4A4B-854B-097C6746CA8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D751A2AC-6E49-420A-8342-3BB7BBBF84E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7719639-DF78-4202-946D-A5B9EF38EE8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C83B758-4E4B-4458-8025-E2707DA0873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F8AFBE5-E49D-4F4B-BC27-E3C9DD63459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D35DAAE-4F1D-47D5-B008-EE4B2CBC601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794405A-42F2-4E5F-B136-EE152922127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F660846-DA43-439E-B64B-1C6955F99F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8C58874-809F-42E6-BB08-8104631B1FA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3AF5022-A15F-4D30-A416-3A6CC6472D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108A89F-E4C7-41E7-91B2-147B1673438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850FCD0-F316-4281-81CA-07999610371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C9608E7-86CD-4376-81B9-55DFCB20505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0014C283-A1EA-4F0F-B56D-1DA7B22A2F1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BC0B455-981A-4072-8D4B-DB1BB2570DE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5E71AAF-DD34-400E-ACBD-366EA985AD7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E29884B-8DD4-4AB3-843C-D5BE870BD21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BBEBA9F-744B-4020-A355-2A69E7EB63C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2C5F4DE5-DC61-4DA5-92E2-0975BFC66D3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1C30162-1224-4311-9FB0-13783F1EB91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7A663CB-8538-42C2-A12C-A2E7C093E7B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913D4A3-49C0-490F-AFF0-8EB96612E3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27EA7A2-4A44-45A3-A4A4-933231DDA1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3134458B-D98B-49F5-B23C-438D51C25AC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4182019-2F92-4098-91F1-C95BF14BCCE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A6EC805-0300-4ED0-9DB5-60B9449C436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1ACF5A6-F2B1-41F1-BFBC-A20F1F0850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CAB4945-3D68-44F4-98D6-62AEE50CE3A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5500A749-B3CE-414F-B61A-CAD3A0C811E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33EDF02-6457-4C31-87D4-11B8B5D403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75C1C9CE-BA3E-4F2C-938D-D87E06D36CB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EEA91289-9EA3-4B44-8AA3-31120462B06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7D1F469C-F48E-4D2C-9758-4DC439ED840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309023F2-1F50-498D-9E0F-FB4CC5C52BF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10B074A4-9BBA-4851-AF22-07A85268EE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FC92A42-CC1F-4E7A-9725-321399EF796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405CCCB-F611-4886-B383-7DF0DE3F50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1D145F76-5E3F-4A5B-9488-CB543E531F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40E9468-BB7D-4586-88CB-5F9B91F4394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7D825A16-1BBA-49D2-B455-AAF72B60963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D674686-5CDE-4D13-8D7D-53834034645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6A7E3D8-A1C4-4F0F-992A-E9E81C9F0D5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9B07AF21-E302-4508-A340-ADBB8873B84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B4481A6-87D2-4A7F-81A1-246E8A7EB7B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FDA2731-C9C8-4C14-8BC2-EF6F782B876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9D2E2DE-E1E8-4F46-94E6-D5C2F3C1FF3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4DAD47F-A303-414A-A448-3A80BBD4D5EF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C81DCB95-2BB6-4957-BBA5-179447A2C8F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4AADD40-72DD-48F0-8E30-5998677FBCC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E5EC6C6-58C2-425F-BBBF-AC49A7BB7DB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560C2B70-C965-4196-87C5-7B96982B38A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04A88A0-BE5B-4DFC-9CAA-3A05F0AACBC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EE94B8E-750B-4260-B1D7-F42C893998F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E803695-AA81-4ED6-8C73-D813F69EBDC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9728EAA-CD31-42CB-81B3-C1A62716237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BFE719CA-FAC7-4235-969A-723EC12DF34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6B7BD59-0152-48B6-B80C-F485D7C77D6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944F21A6-FC95-4204-AEF3-AC6E0E0001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9D04D8B4-32FA-44AA-BEDB-7AC43D4C59F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90E12FD-D1AD-41C0-8F19-C7D56DD5BB9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D5A7C31-F4B5-4358-92D7-B433203E273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2646FE3-897A-4A8C-B517-9F4B97EA6CF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A52D8E2-F5B2-4187-A05B-46800D4BC9E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FA4FF938-CD9B-4BDB-96D8-B5270341C4A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2E7BE0E-96AC-4513-BF94-36986FC9306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AE58492-7452-4E8B-871C-C29084294A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2DBD428-1175-48CE-98A7-D7FB5EC516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2B39594-E196-42BB-86F6-02E7828DF9F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B297F20B-D84D-4A33-818E-EEE982549D8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DB6AA34-0446-440B-AFD0-0AEBD848A94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412CDBD-3097-42A4-8AA3-8BBB4D39890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14ABFDE7-00BB-49BD-8F55-FF3A37706C9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EA702B3F-8207-48EE-8CE2-5EB2BD4B50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D741BF5-4464-4A72-BDBF-B75FED53794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79C097B-F81C-4FC2-9374-57C0A73F7CD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BE60E2E-A8F3-4578-A252-25720E1A727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6DB0E47-C2C5-4B6D-B443-0218EBAA8D0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F662602-6176-4284-9C50-EF944E6DB6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E69E836-276C-4A4A-9E0F-429C7B7F394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6E79192-71EF-4C8E-895D-19C3DC3C56A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B1F90FDE-4B1B-43FF-BD14-427DA10E51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7647BB5-B689-44F3-A61B-6028A59D731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BC39D68-ADEC-4273-A463-44B584B3333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69F800E-5B80-4915-914A-EE892B19993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878F9C5-4142-4C97-9BAB-E66D1FA50A0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ABF6093-805B-4ED3-982B-D2E1DC7542B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3B177CB-793B-4E74-A510-5C862EC07C4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AC0DED26-265D-48D2-B9B2-629E66ED55D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6D8B59F-FFAF-4137-A465-34C92261453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B14B749-5130-4A8A-9E3A-8F11E325E1D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3FEC3D5-2048-4481-9428-B207FB08316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ED21AB46-34A6-43EB-9DE1-13D259047ED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355732C-32BF-45D2-B491-68DB0691C4B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B7168F32-E068-4D80-80BC-78BD129E8A7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5BE6EB4-6568-44F1-8A88-6960A08ED2B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EC3E26E-50B6-41AD-AAC7-B6B40B6A98A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6B3BEB32-18E1-4C8C-AEFF-976FD99415C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9EC7366-6D75-47DC-822A-D2954999D02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3464587-0C8D-461C-B8D1-AEA7CE7951B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5DCBB9E3-23DE-48FE-BB97-030DAF3430E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D8867B3-DD37-4E75-A45C-8458624FC7C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A77811BC-95F3-4D72-9E07-22A59A7CE0F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5A3A536-C9A8-47DD-B5D8-86E49D0212B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75C969B-4E5A-49C6-8D6B-32E715D2069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0E2980A-38AC-42C0-8356-066D08D8C38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C13D472-7C75-4C39-8C8C-B53B952FF80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7D45C05-DE15-4040-AFCF-0E538CA2735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D6CD29C-E555-4484-977F-E534B01B383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C561740-0D71-4B4A-89BE-677E4149AEE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5576B00-04D9-45B1-9171-3EFBF2EE566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5F3E2D9-F07A-4061-A1B7-CA57998D78C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F4DC59B-65DA-4239-BCF2-0912EA8591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EA7902C4-F1DB-4209-BABE-26A89BAE0B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BFFAB65-EDFE-49DA-9B67-D5E695C7A1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28E9262F-AAB6-4E85-9AD5-88774F425D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86C5BD7-8735-4D9C-87EA-D80E3215F9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7F13AA6-9669-4F53-A538-2ABA1F7D3C3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7BC7C4A-7FA5-4263-B346-F874BDA1E79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E1E2F0F-B776-4192-ABA0-54B5E4DB30D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DD77FCB-E306-4579-8DD9-A7EB88A599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1A9987C-0E73-4F0B-A7C1-37FDD84AB56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A869448-B383-464C-8D94-986A9F7959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D21B03A-9615-44EE-BD8F-CA6C7D0D54C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DB94D79-4FD8-48F8-AE84-987C319F499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6973B63-DB0F-4D7B-B2DB-BA9E6198F70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BD0F72D-CA48-4356-A289-7569F0B5ED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E04205A-DDDC-4405-AC1E-FB5A1250F30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F9E6C43-006B-4B9B-92B3-B7DD43FED88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87D96D27-8F12-45FE-998D-B62A98D3A94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4C86E97-FDC3-4142-B479-B16ED53DA54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8D93C734-ED1F-4619-80EA-618AF975BCF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80A7FC9-D6D9-41E3-AFF6-A1A52E06196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55B3E92-6161-4F80-A249-3A38D54C436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CEE194A-8CA1-4868-B66E-E27CA60424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461E939-D64F-4886-A619-08471D1BEC2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C9B995E-348F-4C76-BBE0-B57606993B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9F01A45-4172-475C-87F1-B2464270260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13C77232-4411-4448-B5D1-44AC611BEDE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59F4F1A-3506-40F8-B8C3-FB3BD55C83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8532A91-40E4-4D97-8190-BDCB48C0C0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8BA2EE54-5910-443B-B65A-AC296D412CE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770EBA6-2459-4B0C-B2E2-63A691C8DFA9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3C71C236-E8DB-43B2-A98A-AF3B37E3F40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9F6CF86-A37E-4F04-8564-C9324C65E55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4101755A-4E46-49B1-954A-005FDC40092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9F9D132-3951-4D99-8697-FF7A6B933C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4228509-913D-4C4F-9FDD-37267598C84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E6BA356-496B-405F-A9A6-E8A979E5ED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D68C2455-4A67-4A5D-B8CA-0440AC2BA5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EB6724C-2B46-4796-B21B-ADCE949414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8EC85E6-6D0E-45E6-8805-DCDC85318B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A0F97C2-8BC3-43EF-9B87-6A58CF7E1EE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1FCA5D9-6E9E-4448-9975-A18B0795D1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4BB7779-B034-40B9-9433-BE4DE311FD8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9FCC462-89E4-426A-958B-9819D17B66F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533B845-3CD6-4E28-8711-E180998CE8A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13E7CC9-5209-49E7-8C40-E6B3B0F974C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C9C1215-7891-42B8-890F-BB3CAEFB9771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3A95B3C-A976-4216-8D16-C33EB6DCB95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04E7C54-8094-41CB-ADF2-F09A05BFCBD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36BA14A-243A-4B82-8BDA-037E1676D4BF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7576CE8-F134-4A3D-A899-0E660794BD3F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722BEBE-2F51-4C17-BDAE-25CE05C8273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022103F-3C57-4B93-B2FB-6AD326027D3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078383C8-7CBB-489A-A74F-CBB17EB81CB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EBA2956-16A3-40BA-AA23-C5B9A059654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0FFDDD7B-BA94-41EB-9A69-59E424D49BD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8C86A2D-1D0F-4F7C-AC57-1D5CEBFD1B1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C802EDF2-CFB4-4039-B11E-A2F90FBC961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7090908-D0A2-4AEE-8CD9-94303437636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9FB1DAAD-BA67-4745-B323-782A3D0A6F1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9D45645-9441-47E8-896F-86C011DA3A8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EBD11F66-2EA8-41F9-A737-EF6FEB3932F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66F23C49-720F-4E97-82F2-B2EB6816E98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FB992B2-0646-4C45-92CE-733D8C0DEF6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1F29CFB-9080-4847-B231-42C6EB2C27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720E31F-A06E-4E84-BB98-53D4D20E75F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F185218-486C-4986-B97D-7A92593D2D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57526E89-A8B6-4FB7-90B8-893DAA1F83B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59037FEB-820B-4E38-AC68-1B6D69ABCEB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780E59C-26F3-4B14-AEAE-EDAC20ED277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F66319A-32B4-410F-ACE9-1B6FDA13C35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CE32AA0-F6B0-4484-B605-07B4C0C26A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B9740F32-F1FF-4A33-8612-B6E8BE2C15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2E59B62-94B8-4F64-9861-AA960A6FFF5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3058339-2F64-4185-9B8F-8928E3961A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D5BD21E-5E63-4654-83E7-04C22AB14E7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1CE7A1FA-9CA1-4718-9FB9-6A2C16269AD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7A5968E-AC10-4B17-B4DB-666717F29ED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E28EE44-F4DF-49D2-B0B9-0CF18D2B82B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AAC23F7-AA6B-452B-BC11-7F9E5E3DA1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AB02A6AD-AD9C-4863-BEB7-7714A1B5B8A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C34ED7B8-1D7F-42FE-B573-373A528B20E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563C5A8-0611-44F1-AD80-7E130A2AE48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18368DD0-0FF1-47AA-9D8B-9C1FCA8560E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EB1B57D-6FE9-41C9-904C-7CB3E3B8735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A1867AF3-EB48-4B93-BF33-89C8140B8D7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E93C3F2-E16B-4473-AD7A-28CC55A678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231B9A3-90DD-46D1-AD8A-CC03A65B540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D9ACDA1-F54E-4516-A3DE-BC4F30D4A52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5444F27-9BFE-4616-94CC-A7F92794243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40E49B77-DD90-4BF6-A188-11A20F58C2D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1B821925-7000-4DB2-9C06-72581A5EF9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26AD36E7-E1D8-4975-A076-DC03198C115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778EFE4-32C5-47B0-A275-CDC68D57A7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7AADBD6-0BC3-4549-B5CB-362DB94D530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76B7474-E694-4EC4-9C12-42DE7C30526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4151887-CE18-4650-A99E-A8A49646FBA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8A40DB13-A45F-480C-AE90-85F9A294899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ABEE399-BE85-45A3-AA8C-1FF4C400203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2352A47-164B-46FF-B5F2-45780A47F95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DBB6331-88CF-4C2E-9C7F-D3136A58DEF3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430156E-FA5B-4E93-8651-B8F3F4B6787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EF80B04-24F3-4C38-A3B5-E278AAF3706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F6C5847-5CED-4FDA-B87C-0A04FC3B1F7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EE93F74-8A7D-4ACD-9A0D-5915BC5FFBE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0FABF520-3353-4E11-9E6E-D4ADD344B94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3B2635C-6B1A-476A-A90F-B8D13F6640A0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9D54557-D8F8-4FF5-85E6-8F2F5522254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749DC20-9B79-440D-A894-0CF8CA7329D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FDFCA50-ADB1-4D64-999F-EE6D4998BBB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EDFE8C7-4F5B-4FFC-AD2E-D20BA413B73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7FED49D7-254A-479B-8131-565F9671C26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83EA635-1682-4345-BAF9-FDFD6209FE4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73AF2E87-237D-4133-B970-7707F08282E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AD41F03-8DF6-415C-9C8F-53524A0AAE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5D05B2C-64BC-4999-AC34-3C1752DF96E4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5C63B21-AF2A-434B-A6EB-350B7AE6F9C2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DFC1E3A-D3D8-4053-A10D-2B4D1A1A505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6A90FA1-8C6D-4038-9266-3B9155BAE1A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1EBD14C-9CED-45C8-B00B-8E9355C4B72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064E3F8-B87A-433C-8B84-0807C521E07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A337CD8-ADE5-4CB0-838E-E961080CCB8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EEC6074-3783-4E72-A21C-561B7365DD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ECC292B-97E9-4A8E-821C-C61467023B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EE1936D-412D-4EF8-AC00-1F744ED2AC58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6B7ED25D-6020-4F01-A4CB-E61BD1414E5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B28DD85-6554-4C34-A32C-4445DAB11C4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D6DC68E6-740F-4C4F-B0F5-804785B79F6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1331F8D-515D-4C03-89C8-A29B41E193D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FD013A5-57B4-44CB-86E5-A235CC827A6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2E44DA7-1888-4AF7-B710-5D012C0D98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E9C81FE5-DA9A-4B1B-9DE7-650DBCCADD3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722874B4-7E0C-4530-9A5F-4438AA10917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A7FD6CB-80B5-4073-B29B-2E5F4B9FEEA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B55E5DE-5D4A-469A-973F-22B0BDED72F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32BC18D-76D7-49EE-A9FD-6E5EC8A4F54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59CCEA6-20C3-43D1-BF6B-87332EC188C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F0AD1AF-6E88-440C-87A9-DB0BEFDD4A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5E21D98-6A84-4CDB-B75F-35C9BF6660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B47B85D-0F3A-41B6-A5FE-3A46D0B0E34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87F813A9-A762-4DBB-9648-F3316322006E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1AE7AD0-8D85-47BA-8F79-F596C0A3CB2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78E410A-7D54-4085-9BD8-E55FFF0C2D7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7B600A11-F018-4D12-AA07-65169A107B5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7700D8F-7E41-4E9F-9B12-0C21CF58C32F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CF8EE2F-108E-4856-9786-266D715053E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913AA4E-E65E-4EBE-8FA2-D601D49E638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EC49EBD-F5B3-42AD-ABB0-91A260555CC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8FA5E06-9A22-417D-9CA9-4D0E432A5D1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109ABD4-ABA5-4ABE-88F8-7C4A787D9D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22F866BE-B7E9-4F90-BAA1-9A28388ED56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20D41D7-AA89-4EEF-9C2F-025FA554695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64DB3F16-3E92-4A15-929C-193EC26D023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03239E7D-8FB6-424F-BB73-F2B89AE19E6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76DDAC1-B35E-4F38-BD1E-0600E11F0CD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1877E01-56CB-4D1B-AC82-1AA345D709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3F922CBB-F6FD-4F3F-84F0-ADECBE66E83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4AD0C3B-6682-47C7-AF1A-8D3DEC7F1E5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AB410C4-8E6D-45EC-83EA-2EB9FEBC6CE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A2585C36-4C48-4B8E-8188-AC2EDC3B77A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4807B7B-A0D6-4021-9E68-30DD893463B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D235480-03E2-4C6A-855B-92053D8B3C6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071E623C-303F-46A0-B78C-67139E9544F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408A245-A326-4F81-9F1D-A8795C79868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43A9AFA-BD7D-4C7C-A5E1-44AEC0468D1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D7D41A4-715E-4C7A-B101-93897FBB5BD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68047562-8DBF-447A-A730-256A33E22F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3DFAF8E-3CAB-4F29-9753-D59C6736156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9A97CD3-47E7-4BA8-8519-53D4B4736B5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62E4417-8CFB-42AE-B05A-DE068159EEA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09F16F7-FB46-45A6-B504-94862A99E42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F6E70C4F-7E35-49A6-8365-2264B485CB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00A763B9-9695-4D61-BEAD-3775D82538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E2D7D44-66F2-435A-B9AB-54BE18FE40C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C3AF950-722B-4BD8-AD7E-5DF8E71D867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0CFC273-74C1-40E1-AF11-331D84F00DB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EAA5EED-B137-4119-8CB5-6A6EEFD0E3B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DA8D9A3-7AAC-479A-AC49-73DA6DD2FF1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4C20949-8607-4F84-879F-312F3245E0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2376446B-393E-4B6B-8647-FA8B1E92179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64F626D-5675-44FF-A30E-3BB9E0822A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62FE0F6-C1E9-4ACA-B88A-9064938BB6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D2B1340-04C7-4015-9444-10814F0C2B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3748123-12CB-4350-81F4-A22501D257E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4AD450D-E6ED-4B6B-A408-EC2C629BD25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DBA8AD1-4234-4335-9233-75BBA687637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908B06B-1F2F-43D4-AD32-43879EF1680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03308D8-BE95-4734-AA05-B9957AE221D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9D6BA76-D7BC-47FC-8D6C-F9124046FF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68D8B8F-4F3C-4D96-B3F1-C5FA76A3BA3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22C8DCF-BC74-49DF-9318-17848ED684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9EAC5E5-735F-4265-91FE-23148EA2BD2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B14FCE2-21E7-46A4-B366-A6255CA8DF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BA31022-F95D-4024-8982-23CB716008A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121E94FE-C53B-4A5E-B8AE-AAAFB90348E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627033FB-A202-4934-AF65-F2CE1DAF6B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2DE4CBE-825F-4F52-BE06-EBFB860195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1B9F64E-9210-4769-880B-56DF58B04AD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816395D-D541-418D-8AA4-E5D053CB6AB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E67948B-26E7-48FC-8504-DCC4C49394F4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FCC03C3-BD55-445A-9A2F-49CD025C718B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FCCC152A-2AC9-4A40-8191-ED6FFE99D6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AD7EB0B-DE5D-479A-ADFA-054819F294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0208674-60C5-4311-B7E7-916E744F469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2F84A26-8057-496D-85CA-A0039DBE9E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F487C44-802A-4381-9D2E-8756984DCB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65925E6-7D65-4EF4-BD88-F1176EC6AF4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4A9834C-FFF0-4C71-B6C8-0891B8FE99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D8E874A-20B3-498D-ADAA-7EC221E7947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FD0B801-6CC7-42DF-BB4C-D9E6516130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3D2947B6-CED6-4D54-BD8A-6CC6E896E19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EC75AF0-FA21-40DF-86E6-0ADA4D82845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1323039-05C7-42A5-B053-5C5DAB210F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3E2B085E-879E-407F-A4A6-F260049840C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93DC708-D044-4441-9980-0FE8345ED71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EEF5183-E4DD-4C0A-AA74-01D2E66B56E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1339499-CD93-4DC0-AC36-4E8846FACD3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EC8EDCE-9C54-4E7C-A352-911BCFBC17E1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B16EA55-25E5-46D5-B9EB-318BCFDD2F2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9970822-F20F-4EB5-9F28-E0F49EB66B9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C2DAF14-4C44-4FA2-A774-4DDFC54AB405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7C88CF6-C74B-43FA-9337-08E9D0715FE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9A3841F-5B61-41AD-8107-C880EB190D5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7E6BD02-550E-45D3-B006-CE8938C3DC4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644EEBE-D38F-4B98-80BD-4CDEAC76BFD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F0ECEC7-8F53-45AE-9CC0-781C2328713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005EF14-F094-4DF1-9C72-42B98834B3C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CF79FF6-1F30-4760-8CBA-7BEA023392D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18562B3-669A-4956-9467-C3A6893D912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8325014-0F6C-4DB7-83E1-69282353EBB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1D63D05-B63E-4C02-B9B0-EB45B12140C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4D19D76-3288-4880-B0CA-736A3F7A904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0706B43-60FE-48A7-A56A-B539479DF80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307E56F9-8942-48C5-BFFA-3D0520325A7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1F92C6A4-1478-4948-829D-10486E34745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01BC08B-83AA-42E8-8E71-8814AE683E4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5B4E89F-6498-47E6-B47D-65612BB82A9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01E30D3-AEC1-490B-85BC-01D173D6EFE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2802C05-9290-4B09-8C59-C5497291426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BCAC21C7-FE04-496D-B49F-2CAB31DAB1A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195C1E0-5092-49E7-B466-3D283F973FC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B11047A-1886-4667-9B34-19E66BF13FD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67B37175-CCD0-492B-965F-9256A2C4EAA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BABC507-1CA1-490B-8695-B99D4A6458E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55BBE73-9C59-4D50-8FF7-D830826B224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3555EBB-EB51-49E5-929E-6DD05DB6532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BC4F608-F58E-4076-AABD-108F57A13E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D2CE9A9-5A34-4D2A-A789-89A764BFB20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4EC3373-3C29-473B-B7F0-1EF3BFF4F46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1B42185-BEE5-468F-91A1-AFC791D05E2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F443C5E-3EC6-4A1E-B264-1A09C6FC3DC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C7311F2-1807-4B6B-9A97-F6BD029B11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351C656-FAB3-4CED-AB30-97E3C6DE728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A052BB1-98DC-4D8F-B8E5-044E0875982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9AA3B098-3FF4-4F83-94A2-88154EFE04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00AE030-91A5-46DF-A5E3-6618C401DDB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5D92564-BAA3-46B2-9464-CB29DED4967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BF22ED9-0E18-4826-A623-91C304CAA4B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6B6319FD-D947-4CD5-9F7A-C6865FAD9B8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45851D6-BF87-4613-84AF-47F88D7C96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939FA69-35BC-4C69-A0CB-AD417B313C5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F42A5191-C4CB-4D11-BA9C-DF2ABD87C93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72B6AA32-DEE4-4BA0-A816-F5E3DE481A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311539A-38B9-4E59-84DA-F9CB39346A5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2A2EB82-130D-422D-A475-AE19E91F8BF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D61D06A-43AE-4DD7-94BC-59F5DA0861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4924C12-033E-441B-A888-D8595973180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F3D464CF-0035-4F10-B066-79C7963EEB3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1906EBD-2C45-4E39-9486-7C37A873AEB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CB86809-4CC9-42F7-BCF5-9B39D15322F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CEA0942-E096-43D7-8607-47195A7E01B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6A12E89-86CD-4423-B2E7-C3E4000B77C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2DB651E1-4EB0-49F9-9917-BC9D5BA61C4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1B5D855-743F-4D4E-AAD1-106C046C6F8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1CB896C-560B-4EF2-8DD6-A38131D845C0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0BBD1C6-FD1D-4623-A7C6-D1A1DE80CE9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3ED557D-E4C8-47B8-960C-D2C9EEC766B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FA44F39-EC22-44EA-94A5-9B0587930C7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723DB11-644A-4ACD-BEFA-E12EC19C722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E7B5F848-68F3-4256-8B99-646422642A2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D7E70FD0-5F9B-4D60-95DD-3A949C955975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2D350D4-C174-43AC-8EBD-EC4469B895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4E54FE7-D6F7-4123-A9D5-EF1A3DC95F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60898E80-DF6E-4F69-9291-EC430B306BE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393A965-03BE-44DD-975C-BFD89CB827E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C8DA4D10-5B2C-4C06-A7DE-E985B9F1A35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306342B-ADF9-4A0F-849C-7F85CE9B1C0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CE8197D-0521-49C9-AABC-6925F9A661A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951968D-F265-4A8D-B7BD-D762B3D8011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714C583-5F9F-4BA4-A922-DB3C93EF2B5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2CA06AA2-FB34-4E08-990C-E6C90487C3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AB9EC08-47F7-47F3-BBB5-32ABB2B29D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DA84C09-90B7-4D55-83E8-4886A9D09CC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64F0FAF2-44C6-42FE-9310-2ED0F3317A7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139E026-42D7-4DEE-B56E-D66F6CC63B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F1CD7BD-E23B-40BD-8AED-6B9155589D3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1CA446EE-8FD4-49C7-843A-12A17455CF4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69F0333-40FB-48B4-B149-426238885ED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DCA2AA1-8FFF-45B3-BD72-3E165F126B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05428B25-477C-4103-9245-CA84FDE08B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9CA1E9B-29BF-425D-896E-762FE6FF699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70F4DEF-F1FF-426B-B03F-50D2B2A4EF5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F4C80FF-C1C9-4E53-AFCD-594A30342A8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70A2046F-6B63-4D69-A09C-3AFA1946D66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295F4D2-8AD4-44A5-904A-3C8C3D82E5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566E810-81C8-4074-A3DD-419BF0CB001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BD05107-4956-41F8-B08D-42FE9E2FD8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FCAA370-7FFA-42AE-BB48-4DAA88A4F83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8714FF1E-7E99-4F59-90C3-0A56B17F172C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B4A9CEE-C860-4E05-96A3-A58AE5E338D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BEE3C9E8-CABB-4BE3-807A-F7D737EBE56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F7000F9-D212-4D18-B1D7-C40858E7C8D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F41E6827-DA02-4BEB-8186-FC2BEEEAFC0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F8AE72D-5F97-4E69-A399-318CC8714F4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3159DC3-1D72-4FB2-9842-E726E425BB1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4D94E1F-A946-4201-A304-33C6B494BCE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4A8C2DB-D581-4EB0-9DAD-26BD64A9B42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57DCA1B-3BC1-4730-A87F-670D20BAAA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CB67156-0B7E-496A-9CB4-532E1461C51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0BC02093-4D9E-4289-88E1-E9E4D0321E7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8CA4E8F-A95F-49F2-A211-61CB84E6F65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83A4EB9B-871F-44C9-8A9A-F97DBF2962D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DBDD8D6-186C-4636-8674-95365B21F1B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1AA1141A-0233-4DCC-A4F0-B62A06D06D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7B1EABB1-9C86-45EB-86BE-A47846B84EA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DB5547B-155C-4C21-A491-844DA8812D0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56CC69E-4728-4FB2-B332-3A1A0F72ED7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63CE7A9-3612-42CA-9647-A9E27094873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94ED6C5-9A7C-4A64-BBAB-1E3C9510D71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CF3EA1AE-154F-4247-9837-3BD4DE3B07B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CDA5B02-AAB1-4F9C-B2B8-9573BFDF9CA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B5536A2-0170-454A-B29E-4F9F796AFAC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49B20DB-30F3-43D4-B5CF-B1F6B431E5E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079F036-CC1D-4A5B-9D74-07B8E0F1D77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F20FA05-60FC-4EB1-9FE2-467608544A7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9E9CF07-D128-4384-91D5-72B5AA4A9BD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A531A7C1-EE53-4D5E-99B2-A7BCC87188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BB5062A-1A10-48FB-8E99-B215507EED9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FA98CB1-D711-48A0-9833-E6F12774B62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D9CFABCF-BD2D-4478-89E4-8224A89A146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2A9AC31-7AE5-4EC1-BC44-59B10A4287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DB1D589-59E9-450E-9164-B0F5F7ED1BA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7AF4C61-B0FD-41E5-8323-D7E663380877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1DEEDF7-8125-43A8-A3E4-9B033BAE0CE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3A651038-6272-4713-B73E-D40A184344F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6B0FAE8-E7F9-4C8F-9524-EB275AE96CE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5CF4199-0484-4DF4-8F34-4B497449E61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1B48EBD-C1CF-429A-8C82-02BA120487F5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8B4E56D8-5415-4BDF-BCE4-CC7C0575EF0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CFA29C7E-15E2-4DD9-A79F-2A50822A81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2FF5FBD-D996-40DF-997F-C5A8569F26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F923471-F4D5-41CC-99B5-05034FFC04AF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F4C28F1-236C-4296-BD71-C4266356720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E6E6841-7880-463F-9A29-790D6D04CAD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519DD70A-BED6-4B3D-AD30-0373D00B1B1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FB1E9D0-D9A1-4B47-A337-65D5CD50233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9CE9BAD7-1BCB-4C42-B743-57F0EC15939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857C07C-E941-4CF1-932D-2A564D93F1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12FB1E1-D11A-4E65-ACEB-D93A0C7ADA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41B50BC-1B05-4D23-8639-BFF2F882507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8A9A400-EEE6-40DF-B5BB-44E77F137A5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F9D22841-5C39-4791-A617-EAC7D04A6AC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C69363C-3620-4AA4-8080-BF945979A32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324AA3A-9497-4D58-99CB-419734E2A1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3274EAA-318F-4CD8-8F3E-E6198E4F3D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60807B18-32E3-48AA-98D6-753728347A4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C00D41A-D119-4172-9EFC-5B2FF8F9765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14A02A2-8859-4503-A275-A83A7E3EA34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5C5BA78D-0BC2-4D92-B1B4-FCDFB3EB26A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AA182AA-BA42-46F5-8EED-4B46E5AE0F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42EDE346-BE8C-478C-877C-85E43F84D6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CF6B5742-C8DF-46C3-A283-1FA3A7016F7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90B9CF6-9673-447D-9A3F-D690847535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38794DD-3AB3-4F7C-B024-7E53C9C217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EF26497-60D2-4104-9F24-37E0A64B78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E192C65-E7DD-4E6A-BE21-86A7612D82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4B39E42-FD27-43F3-82E4-C194FFFF6BA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1DF54CD8-6489-4980-B061-FA1D029762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5CF2705-C78D-42D4-99B8-061C65AAE15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90D3413-D3EF-48CB-A105-4F700E0E8CF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06E2AE21-A9D6-40D5-95AB-2F6B0AF36E7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24D4AED5-B5B3-4F51-A1EC-F1132C5E400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C492A9C2-2F38-4EC4-A42A-DDF5F67D80D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F7D59FD-AC79-47D1-A836-94E4344D21E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4121CB41-53FF-48F9-B69D-E5969257B91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0DD673A-615A-41B4-A97C-F4DA2689E20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869D85B-9174-4830-BD44-AAA4A31EAA3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DB40268-94B0-482D-BFA8-D51A4B56509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DCE449F-710A-4F50-A8FC-6DBEE98DAC6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BD11F7B3-3AD6-4451-9603-87B86D062EB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E6209547-1E8C-4C01-8D73-D4B7521C8BE6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2D3CA07-51F4-41FC-B120-4C5E114B9E1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8265AA5-2FB7-4F03-98D9-E15C959047E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B60CDA1-2EBC-46A7-A1C0-2DC50AEAAFA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CF454EA-93C2-4208-98BC-9477F1FDEA1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80522CC-66B1-4601-BB25-1F88E2D002C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202D746-7FD4-4D0A-84EC-8A32172B268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1899E46-94B6-4CD3-BE3E-40E3D9B8EF4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536237C0-4759-4BC7-8DA8-51432A4D4BB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3F239B3-435B-4A27-BB60-08233D53521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7400F76-165B-4ACB-B275-74924FAEE10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4D386E3-6FFB-4B81-A798-F72CB6DF416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2E628C9-E657-4DD0-8321-64098B308F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BA704A1-7E23-4B70-81E4-8C07F4B4837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54B46D8-12E5-4217-9C85-336243E3E92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0EF20B1-E870-4E5E-9F09-7B3B2E7A35F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12D5C9F-8FCF-49B0-AC09-6B7774EED21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3DC7F3F-23E5-4C66-9D33-6425789965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E7ED1FF-FCD2-4282-A62E-F241C7B591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6E283F93-4564-43D3-8EBB-AEE49DFB62C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D63F6B1A-BDC5-4300-944D-A0E3F3DC26E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8330813-57DB-4CA3-B1E0-4B7DF538CB0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6A5CF66-99DA-43F1-945D-A4B6498EB2A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1912D72-A9FF-4115-839E-EEE5A1D7D9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74F59AE-7DE6-4808-AB09-95C566B856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ACBD2083-7329-4BC0-A46E-75248E2D5E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0E175DD-B698-4466-9A28-BC23FB538B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88BDA5F6-0923-494D-9EEB-FA2D72DB7B4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0E9FF10-CBA3-4044-B0EE-8DD75AD75D8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6DBE286-FC9E-4CD6-BB7A-7B28AA9FC61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A34BA2F-A955-4087-8877-AFDF5B8DC58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8AB76A0F-C2BF-4CC2-B8F8-66ADF0D8E80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F5CF28A-57DF-4602-A5DE-1BD1A9D66D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064E0B1-2E6E-4B7F-A85A-A4EA105AEA7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4B97FCB-C3CC-4A4F-A67A-91FB61C8E76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9242BA0-249C-4A85-915D-A9B64BABDE2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5286084-3AD1-40FC-8BED-2D85C7FC3C1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692F9C82-AF27-47E3-93E7-5ACCEC9199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7F18102-7EC3-41E3-8704-016DA2E9B0AA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43E71844-D7CC-4DD0-980D-F76D74E28E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550DD12-0986-49BB-A93F-BDC9E06A6E1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9C5B7F4-7FCF-4C3D-A689-38F9A4231119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22CC635-8CEA-441C-B665-5D22511C682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4735123-8AE8-44D2-865F-BAE25741C6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CC9ABB1-C605-4EA6-9C47-1A5E3DF9B2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52E110C3-8D4B-4295-B56F-5DC0F6E2AE1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60A76F6-8CC4-4589-B4F4-028E5CCCE8F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58F05E4-D0E6-4C5E-A298-034A25C25F7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171328E-C1FA-41F1-B8E4-65B0A13A2C9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CC5172D-9A89-4282-B010-F7B54D7CB1D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13D3DC2-963F-475B-BE55-06CE4D3E197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7ADBBF6-75E9-4368-8381-D7140B05E4D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6ED670C-6BC2-4078-BA19-AC7492627392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8698FFD-A044-47FE-82D0-7E751E668A5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CD4A4BC-85EB-47AC-AA3A-DE15964BF6E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C1FBD90-1AEF-4728-8465-A7C6C0130A7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BA21AC9-6B9F-43AC-877A-5A415096B9B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C4365C18-6ABF-4B85-A954-9A4B8E54DAE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3D0BD0F-08FE-437D-A377-E19A6247CEE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98F3EC0-AE88-4146-9E76-3B727D24A0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4806BDB-9815-43E1-BBFD-69DBB307B3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6A39D36-6932-4B99-85F6-3D18D9DF52C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8731879-5ECF-4D59-B1F7-A5CBDA3B799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911BD66-19A6-4BAA-A833-1947625C6D9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C6F37E22-BE61-4836-8ECE-BFCA44CA91E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FEB6C6B-B636-48C4-AD1C-BF713D0FDB8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0C9EB62-33D6-4C01-9AB4-8CD6CDF1DB8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C4C31D8-3329-42B2-84FC-427FEEFFEC1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6262686-E613-4FA6-B811-F398EF3A083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1A199807-D561-4218-B688-663E212ACE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89DE49B-A29D-489F-A9A0-653BAB53C8C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2BB198B-E2A4-4B2C-A32E-C86F00B983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8816D6D-D675-4208-9AA1-7E2D5E0892B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9336B40E-5439-416E-ACB3-3D3B2E166F8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EB343C9-21B9-4BCF-ABB1-86BA7478A1C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7748AA6-5F35-4AC8-B10F-78FDCAAEF2F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F0479710-D196-4CFC-9A51-4DF78C27D63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2FD8E39-CF3F-4A1E-BAE2-017314F6B2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6BE342C-6123-4AF0-91CF-1C5F24691C2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DA8CA39-08E1-44F4-86AD-DD68B62899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1C2C3C2-B366-4D2D-A1A5-6B622172225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7BF688F-E65F-4C24-9CD4-749FD1F3333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92CE640-5C49-499D-ABCD-06E3A713FC8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8592248-F0B0-4463-945C-EDA5DE6376F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C7A7641-C275-47A5-8E2E-9FAF63D1E2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9494E75-179B-48AA-A750-05A826959F5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3ECB75A-31D3-4B56-8534-9ED7C04BFE6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6076135-BDE5-49DC-B89E-8DCEE8930B3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81C7082-81F9-400B-94DE-6AFA872E42F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F97A00B7-C22D-440F-8968-69A1415D2B8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93D173C8-8B5D-4FC4-BAF8-7C76BF4B385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87700F2-1731-48BC-9F95-A950A562D4A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679E4EC-753A-45F0-9747-32A01668056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06B8821-E495-49A6-9EE1-665218EC5A7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555ACE3-8B31-40A2-89E8-AD1918C2ACC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B452FDA-4703-48A9-A73C-F57A89A9736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F66641F-4726-4458-9804-3DD3C88C3E0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F5C069DE-0B2E-4850-865B-CDEACE9323F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A861AA9-014A-4BB4-BB78-52B02443E5E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25C49C01-6191-4BB9-89BB-C507D9B8651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2D675C8-70A1-4E17-8721-79CD9306D94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E778593-C5E7-48A4-AFDC-B8CA6231BDF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E6A013F8-5D4B-4AF1-A53D-5587E23AA79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5FF9324-F1FF-4914-8077-D6E11B3F57D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4D9BBAC-76D6-4069-8AA6-4AC2B076BAE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7D49244-26CF-440C-A989-E23C0A3FE4F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7DBA094-5FF9-4C18-9840-B4A99190DC8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C3DA20E-4414-4A10-87DB-CB19576553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259D883-9C4F-45BE-B7A3-1107B6152B3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F001F76-A11F-4DA5-9FD7-B6EE8589A9E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2BDC8F47-EFF1-4499-A42F-16EE0055CA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5C6235B-9C56-484F-BFB1-E129A50F4BF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8F4E3B4-6D36-4FED-887D-8F1C19889E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88E0C2ED-E200-4D00-9CA9-D42192CD97C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BC4924D-1C7C-431A-A10D-8C0626E200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70D74842-E893-429D-9909-3C2AB09630F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0475B63-BED1-4B1E-8A26-52F2F1B6F10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CD61B84-A4BD-4115-8E81-E758B829E5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E5193371-10E1-4B85-BAC4-140458AF26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FC56925-F0B1-46D8-B8AA-C8AEAA5FD48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3B5D0126-39AD-4354-B141-9854DF468FF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7FD3BCF-3647-4306-968F-6BB98DA3D23A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FD05166-F425-431F-AB0A-BFD8755C668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06F538BA-B36D-41B4-A3B0-174C5F5DCCE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CC7CE9D-C06F-40FE-888B-8D255709FA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1C70B04-D4A9-4FAF-A325-E7CDA8ACF1E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CECAA88-C858-4ABB-BFAE-827050C63B5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69E24834-76C2-4BCD-85B9-AC180BB001D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617EFFF-16F5-4EA2-B537-EDF3EDE258B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A4A3283-324A-4DB7-86D7-801CC54858D3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CEF9076-8061-4C42-BA3B-DCCF5FFFF43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A32B67E9-79A2-4926-9AFA-54AF427BFA8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256F6B1-5D1E-4E10-81EF-6862BA39B38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EB53CDA9-4328-4DC9-A88D-D4B9D76577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AB58190-2D3A-41A3-B3E3-276D15D8CD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8F772C4-E076-42A1-80AC-929F6A1A6D9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7D4F084-36F2-4D1A-97A3-0911D82010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3953002-D9FB-4444-A4DF-51D2321FF9E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8F82A39-0B7E-4DD1-8192-C879AE9C0B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10E94EE-1C23-43AE-BEA1-3AB4B059BB82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CFB6412B-2985-4EED-A645-A0CC62509A6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CF73FD5-CC78-4046-AA72-3E8684EC7B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E1A2B1A-59DB-4B23-9A0C-F23848185B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78ECC8C-9665-42B2-98FF-D0554C43477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F51085BB-97C5-4898-A1FC-FBC95859CCA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3CF4A5B-BB3A-41AD-8B87-62D170A53D62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FDAE88E-51F9-4E23-9AE4-A21A70473F7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CB2E135-C4DF-456E-A205-B4513246F1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9E3D829-C7E1-4BF4-9FE4-CBFECC0A43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CABDF72-5EAA-4A86-8F21-2C657FAE092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DD91BFD-AC59-4683-A794-1085DA94D2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06E23E5E-A0DA-4C27-8736-B06E09F0AF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B48FC1B-36CE-4EEC-88FD-56FD56CBA0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D109427-2145-46EB-B1AF-A581608E8F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59DF9F6-415C-418E-97C4-35F85664B66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D389F383-9959-4FAC-B702-2734D70E2E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188B62F9-7B3E-4F93-AD56-8D2D04C4C05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F4CFCA9D-E481-419E-93C7-42B75060450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E07E1EA-9139-4264-8257-DDADC6F9D82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633A20F-4F4C-49DC-B198-BA53D6740AA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F964C344-2696-4A6C-AEA9-C91918F21B1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EE2CA38-3644-44D3-9BB8-AC470E64E5A5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58E8E84-F7AB-488B-8C79-6748471222D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3FE9076-082F-44F2-A6BE-DA7B41A9280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B15D987-725B-4783-B4FA-939CDE919D9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995EEAB-437C-485C-B52F-F6842542354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BDD6FC10-8EE1-43F5-A3F8-C2C0CC60F74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5A943FA-D7E2-4B07-A72F-EE7FAB89872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4431898-1E1F-4DEA-BC95-79D9D104B26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40FA29D-AD96-468A-8F94-4BE2E064B24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35C1C9B-F80F-4EB5-90F0-7D579FFA90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5BFE73FC-6F0C-4F85-BCB7-8B5D91464E9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4E34479-8A98-4E26-994B-2B278DC9A32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D0A1C171-B36A-4EBC-AC2A-FA25C0B5607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1918677-4842-4CD8-BA62-48ABD5ACC58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DD3EA5E-B9F6-47EB-A629-058D03A32E4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27ED954-8FDF-45F9-BF80-17607F71F47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7484AD20-0571-43E9-B84A-AB55FFA68A8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2D6A486-44DB-49AB-B0EA-45BF91D641A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B16469F6-DDA6-4F36-9581-E8CA4753653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26120563-EC3B-4382-BF32-25A39FD066D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A02BE5F-2551-4E9B-B6A7-4DF9765E001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20322DC-38C4-49A4-B671-FD10FA74151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795C5CE-AE00-4DC2-B05A-0B3AE1AEC82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DB539BF-F14E-4C9A-94AD-7D598BE328B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9D6AFEC-E4F6-4073-8580-6B08589DFCB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7109823-8F00-427C-802B-7DC6C232121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D41D958-5289-4A74-96EE-6225CB37E65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94DD81C-A685-43F7-9569-6FFF83071C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E473D90E-7B18-44B6-8C88-BE3ECFF6172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208A0E5-D304-42C4-9F52-CBF793B2852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0110930-CA11-4B5E-A9E4-24206B92D2F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B5493A0-C364-49D5-9520-25D7C84DCD2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3791837-C3EF-41A3-800F-A417571F6A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B243E12-0F65-4358-B7BB-8D0246ACB0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32C4939-0987-47CC-9199-8BB96646FB9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13A98B07-97A1-4245-AC8E-7064321A738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81C854B8-7BCF-46DB-A564-C347DD471C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E0AB026B-8397-45E9-AF6E-D56881607C9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C2308E06-D308-4858-9B9F-A6CEF2EED21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FFBCC70-C474-4CFC-8FC6-2E163758FB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A03361A-EE28-40EE-BE3B-BF271D9CF60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C09FF03-D2CF-42AA-898C-29914CD9A7C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C1B1AD8-A85F-418B-B1CD-3D920370224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8999B8B3-2DAC-4B62-A90C-7054FB095A6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F364D46-BC99-455F-AD39-24791F7B6F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D244C66-2ABD-40B2-83D4-757283E1EB48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F548D6B4-AA4D-4F96-8742-32547567D0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7C099D0-F988-4287-806E-EC569B86897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3762060-D6A0-45B4-979F-56055A65BB3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53E23A9-E536-453F-BFEC-A839DD8DF08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49937BD8-2544-4D8E-9D58-3BEDEB18FB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FBC8909-8EFF-4699-927F-4F29982E11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833E152-6BA3-4B4A-81F8-6D31D85E2F2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1ADBF26-3565-4ED8-BB53-846E55416BC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1B1EFD9-4BC5-48B3-AE38-9321D9C6488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4412E0C-2164-4FD3-91DE-984B041DD51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BAF77013-DD4B-483D-8EDC-43E53ADEFAB0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4D4A375-AAAF-4CCD-882D-EBBC84D5508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613F90B-FC77-480C-BB8F-B3ED6E9C960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503EBD3-0D4E-47E1-A215-0BFD513D8DFA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1DC57FA-9928-42DD-B5C5-1B2B220013C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D6CF93AC-63A6-4D3E-8ADA-CDF6B91D265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C4F4374-7F99-4AD0-BFED-2E5C604EC7B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4A113D8-C16B-4B6E-803B-387DDBFAC11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9A48677-05C9-43F7-AEF2-A225605ACF9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845CE4C-9E78-498C-AAF8-14E7719EBC7C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30BD7019-4F28-4147-B68A-09CCC37B712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E9420237-54A7-491D-BB1E-267A70F65CF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5E46992-3272-451E-A75F-3ABBD7E24E73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2A5227F-7AA0-4D25-A379-E49D4615EA69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9C148DD-CBFA-4527-8CA7-858E0CB2A04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ACD3E2A-14F8-452C-8532-9EB76892ABE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A3E3C3A-A2D5-4107-85CB-0C4B0D3ECC3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D47F830-ADC2-4A22-943F-57294FD2F4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67D62FC-B760-4B07-832D-5F41EB4FC4C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B9FE32B-1ECA-4CA6-9CF6-FAF37B839E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2974AF3-4C94-48AF-A1AA-247F2E3077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C0999FB-070C-492E-B091-736207742DA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FD4C618-3249-44D3-A98E-B9FD400410F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0F38B52A-5C3F-4BAA-8AE3-DB6FA0A00D2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D4D0AAC9-824F-4E17-BCA1-20D4DFD2D71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A1663B8-94FB-4023-9221-60ACEB433A6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FD8BF8F-2366-4751-9E67-5EBC2FA5C9C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B7B2467-8D19-4DEC-870B-FA4264E3ED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217AECE-CCA7-4CF1-9424-39E651FDA1B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D472D8F-62D5-42E3-B785-A67CE9340E1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75F9ED2-D94E-4080-94C8-818BFDCA4C5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7170AD9-89BF-40B6-A9FD-07765762DBA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6486A65-E56B-4F2B-AA79-837BD12F9DF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D4F7022F-699C-4C22-B137-2ABE6D8B48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02D83BB-3C5A-4248-AAE1-4837AA8E1A8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90870D9-E3EC-4042-A610-6664853D90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E1E99A6-0825-4E15-A9F1-3FC6EB776AF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3730EC8-8D74-40BB-9333-92FDCBACBD5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2A432D3C-EC17-4513-AAA8-B79DA2FE594A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A026FAC-3971-478B-AA29-D6244DD1794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75228D3-ED4B-4AB7-B27E-7DEA85A2825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76E77E6-BE6D-4AA9-9830-584414EDC4B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FCA4549-9824-4DBB-B22D-BBE6F863DEB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3D112240-1215-4AF2-A9DF-4BFA88A7282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174BE2C9-FF0A-445E-8590-8181568AC55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049A717-E00C-468A-9D20-AC8E2E6F5D2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CFF158D-7AB8-4A24-9CEE-D3AE6F91010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C789033B-F5CC-4B3F-B1DF-96F6F295563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FA3AEDF-43CE-482A-9C45-2C37890DA4D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AA25494-4529-4DB0-859D-52BDE52C083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8BAB8E84-7392-43BC-B4A2-F47CA2D8E59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9C2C518A-E0EC-4A36-A920-F4B132BEDF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0370C3E-E9EC-4434-B0B4-85EB9342F76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7F15601B-9B7E-4782-92C0-BB677E318E9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B8F45F6-8A36-4510-81DD-B0D30EB530C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AD4C311-56FA-4A0B-A27D-887BCE63332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E39C3D36-329C-4C95-BF48-6B52AE9E2BF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782B38F-9122-43D1-8D6D-E983CEA66EA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FF78713-A119-438F-9945-7477EE20A09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9AE00A8-749F-4BB9-A86D-C7A12254B5B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C591BE9-35AE-4C08-B659-E21D427474B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CFE4A8C-3F56-41FF-98FA-D5AFC22C7F7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F5162D1-AE0E-4D0C-B19B-F410312CB79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18CBFDE-F25F-4B2E-987A-F5ECDDF906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4610F3C-BD2A-4B58-B304-67DD6686359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9BF2108-21CC-48F7-8D05-F0F4D18BCF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C78EDC3-21FF-440A-80BE-A4A31ED1E7A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A88E2E96-A43B-42C7-92FB-C6709ED485C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AC577D3-5272-473A-A890-E432A66B2B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383ABDC-F938-41F8-98D2-E78BE48524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9CB5DF5-E8F8-41E1-87CB-391C53FED83F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E401FB1-A703-4F8B-9F0F-A1AF97943B8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D0A98C4-B9B0-4A75-A10E-ACA38B0FB0A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A2A796BA-4E7E-4602-9150-EB343197CA9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66FA7EB9-127E-40EE-8683-BA3914A1220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6268630-07AD-4C83-B632-84736C1352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584AA1FF-2500-4FC6-AF03-EF9583A5D37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D3B8E0A9-41FC-4E7A-B01F-7265C536611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FFE6D49-6295-47E5-BD05-DF82C59796C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A57488C-AEA2-41C4-AF62-75944E7916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62F7F9C7-9EE1-4CF9-9941-79EDD79EEBFD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3D5859C-797C-498B-A2FF-43E6EC9412B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43D6FD3-9057-4002-8743-1E861B20019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1F65303-10D2-482D-8F1E-EC06000C1B6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52E13BA-F8B4-47FB-BF04-1C8D3BE0DA6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DD45059F-B20E-4566-8924-47ECD74457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29130D1-0C1D-47E5-AC76-54B67A5BBA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3F18366-3796-49C0-8787-C3A1C14B30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9B2D38D-FFC7-482C-9CA7-55442EC867A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765C721-5A1E-4C48-A907-7E5683DED6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9998B05-B1D1-4BC5-97C4-8A0792BA009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8B6E973-198E-4EAC-AF88-92BCC7470D4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C2DC604-B0D3-44C3-ACAA-CF9F85D9E02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01FA85A-387F-4ADD-BF04-636A348FFA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65666EE-2D12-41BF-B8AF-5F23B5F6A9E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C8A61C2-A645-4D8F-B43D-C327018160F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609D9625-D9F3-497A-8BD6-F8585DFC84E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F38FD5B-5ED1-4225-A432-6EA39EE484A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C2E98CF-C7BF-4620-A139-215496F486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EEAC8CA1-7C67-49C2-84B9-187EC4AF6D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22048A2B-E104-4AD4-9ED8-B7ABC987900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A6E1E4E-5CFD-47B4-A245-87361F36639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3973DDC-B5A8-4658-A366-FF2E420822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0859A63-C642-44F0-B038-E83720F9E3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28EC86C-7F35-42AC-A436-DA6B90C512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6B58C98-54B5-44D8-BD13-9D8D45C4DD1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2548BF8-734E-40C3-A503-FFE6123DDF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E61C0C5-2691-4999-A0C5-B580EF7A3F3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2A3A7E32-7730-4F14-8076-A5264711D38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445BB40-CBA4-4196-BFE5-A090CF08F1E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D0502D2-AED8-4B6E-A2CD-F4723706A00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F91FCB0-8195-459E-A6F1-0FECBD7AD0A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75EB0E2-44E5-47C0-8D1C-89D2D8A7013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85409A50-6DE5-4833-B58A-EB98CA8DAA3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30CB73B-8355-4A18-B730-16E7B54E410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13AFB69-4D67-46E8-B5DE-A6EE286F47A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C0A0D7C9-EF2E-41A0-8582-4A586609FA1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F58B34F-BAC2-4CC3-BF0A-5AA070B8CC3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531E208-118C-402A-B5A8-A11BB7DEBB2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86F91EF-4122-4EB9-85E8-24DF8FC4C2E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56DB8FA-CD1C-4DD2-8268-BFCA93E8B6E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85A3EE6-8995-4381-945C-F1693BAD862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76E06BB-79AE-4174-8227-3C60CE7EA29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F234A759-6D82-4F7D-BADF-64AAC4D946F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1032B3E-A8A4-479C-8C8A-7E502365687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9131F2E4-D602-404A-83F9-318B59239E6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B029536-2397-4BC2-9E5A-6100FB17F5D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71E4288-BBC1-4AD7-B047-BA46B41CDC0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1720ECA-CAB4-4007-A18D-05FD0BDF6B0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D1B4339-A173-4741-BB33-C15983BBFAF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B662078F-2745-4E00-ABB6-7854087F88F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67C75F2-E1DD-40C3-83E2-1B038A39AA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C5B71FD-DC5D-44D1-A39B-EA896CEF905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B4A4CC9-F466-414B-8C4B-A70D3567865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11ED2BBF-2B56-4F51-8118-0C3C6694B1D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14DCE4D-1544-402A-853E-90BCDA4A262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F8B2E1AE-8D61-4F46-ACD0-4BDCD15A190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412C3ED-9C93-4662-8007-0CB091EEF8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F8D262B2-B982-458E-A93C-7A8396E81EB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E2561D52-6992-458A-8C04-DFB28FCE7D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7659D8D-1B20-47B1-91EE-054C1D3B88D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AC04581-1C10-47B5-8967-CFD0DDF1EB9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963DB17-C414-4858-B880-791EE0A9B0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417B544-598C-4E54-800E-E46059B3C92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D5F0D3D-B5DE-4F89-833B-DEDE8B06A8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FF7D9A7-6FD2-4D5E-89ED-7BEAF18101A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E8C24DB-8183-44EF-A959-D4ADE969A43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5F4FD6B-DFB7-449C-B48E-77765E402E6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96CD7AD-3022-41B8-8455-FAD19FF0A3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2FF02C5-DF59-4289-95CF-FE611ED6FC7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93BCDF6-D6C8-4588-9AE7-23849D8B47F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BCC8B340-7484-4D12-8753-4CEF16DB24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9E0836A-7F5B-4A39-944A-C20C6C25EB6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981BBC6-4957-492D-AF61-C33CE856501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8FDFAD48-906C-45BA-B2D0-43B779D43BA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B3FA90FD-DB34-408A-A845-8689F2A21E5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5EEC64C-0843-4051-BB4B-9F17F4432D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BDC0040F-725E-4A28-B227-BF9458DFC13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DD859E9-FAB7-4409-B2EB-7BC1FBA445B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D48E915-64E7-4A8C-B5E2-A7514314C43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37752ED-E8E8-4CCF-BDE4-1C746987BF32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633BB53-AB47-4219-93D2-7842E8DC2A9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296D50B-AF1E-459B-98DB-DA8F3AA4C6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E312AA57-1E48-4CEA-B4BF-F56ACFFED9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3B9C57F-2CD7-4036-A41F-77CEC0B538DB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AA773678-817A-4359-AB3F-97FAA9DBFBD9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F0CD7F68-F591-4123-8F29-F2EB1F91C5D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79021C7-7D19-46C0-99DF-5ACD4568F45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0425924-7CA1-497B-ABE6-C5076CC11E2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B24E3176-90E4-4132-A2A3-29FD6CF392C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3184076-A9CD-4E92-B546-D172EB0CB92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9506ECA-24BE-4208-876D-59FCA8CB375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81FA439C-06C9-4E09-9801-5E677C92ADE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C0F6C2E-AB87-4048-A532-834BF9A77E7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FBA93562-1846-476F-971E-84E28207A43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F3797BC-9374-4956-9C98-9B6AF2F1192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84C3A51-2AB2-4547-BF45-4D2EBCBE719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16D3746-D454-4BA9-9A60-C445A0CBEEB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0200CFA1-AA8B-46E8-BE66-36129D1BF8A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D238743-2E17-4397-AF27-D9D54D53FF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B76E6E4-1B67-4466-919C-B150015EACF1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FF3798F-2335-40DC-9386-17F599B91A6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BA27D49-BF44-4FC9-A79A-CBAB530F3E8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683C0B3-1129-4A0F-A531-45ECA392498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30F8C26-D8BD-4A4D-8C85-573DE12BBBF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43EFAB4-6BA7-4D38-98F5-8EE72C78F84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D33C286-3F6C-4F11-BFD3-ED5FB5BCE90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6F73FD4-E2AC-45EA-8B2F-52857E592C6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83412A84-8A69-4BE4-8B7D-D1020E3863F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70EF476-2586-4B9B-B5CF-2E3E80046972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3B45987-AC4A-4EF0-B501-6B37B1ACC7C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9778AED-9D6E-4E2D-9F20-203070E9294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A367404-C01E-4FFC-B03C-E8DC7A9B032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2F96839-DEB8-4179-B8ED-F7F0892581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DBF73D6D-E73B-4B69-970B-79EB58EFEF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626B407-8746-489B-8638-507A46C0D7B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0CAB990-35C1-471F-BEE0-3E1432B10A5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89146FD-D225-48A7-86B7-BABEE715791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F484F7E-1BC5-44EC-91B9-EB66310B4B0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4DFD8A8-8538-468A-9F14-ADE03D7A39F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63C482E-4C73-4648-90B8-F24D8EED9F8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D553020-D045-4FBF-9BB6-75334376AF6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B6A3FE4-C085-47D1-914E-189847D8FA4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166FC92-ADD0-49F4-A40A-C2BE7A19573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616CCF1-C557-4821-914C-B78A48DA041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41C29A7-0BA3-42E9-BA55-B4283B75F85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E72A9F9-AE1B-465E-917E-AFCB39F28B4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35DD5F0A-AA97-4791-8516-B5877EA1AAE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0BC2416-8088-4F48-97EF-9C09CB92184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7379D7E-03AB-4A80-AD75-4268214C49F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CA6A9ED-B5F9-4602-9418-D942C00A87C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0C66568-EB84-4D12-BB12-90AEFF25F76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01213F1-2CAE-4617-BA29-54303282B85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25064B99-321A-44D5-8B4A-F4EAE588E99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AEBA0DE7-615E-44AA-AC4A-E7684DEAB07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2264025-6E4E-47C8-BDF5-6E087A677CE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C13BEFD-0E5D-4F31-B311-4A12B28267C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1D3A4B7-ECDC-4E0B-AE00-A09D7463E75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E8F7D632-F1BE-407A-B9A8-D787C61224E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6FE4AAF-1083-4D42-B08A-7D87962C1A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A89924B6-6EC5-4332-812F-E1A9FAC309E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FAF555BF-B14A-40B6-A04C-ED97BF09821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97E6781-8315-4CA7-AB4D-A2BC71FCA22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80A2CEB1-D911-474E-AF71-5050EA87C8A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FE0BBB8-0FC2-438C-88E0-5F99FED613D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82CE1A6-0663-4826-8254-A47A7FCA207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A70FF1F4-75AA-4E6A-B40D-AC29D4A7C91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D1AED01B-B2AD-4114-9FF9-280C5C41AAE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A55DC37-D7C5-41A5-A444-600EF745A9A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C88196D1-0D10-4059-B167-B18FFA5A56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BA7BF02A-B0F3-4ED0-9E1A-05505E12AB6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1659422-4BAA-4A6B-85B6-9528273E9AF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9ED7773-A57A-445A-92A2-502DD4342FE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76E63D1-D7BD-4E2C-85C4-1E0EFEC1F6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268FB48-CBF5-4472-B812-A008B802D2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AE4D62A-8CE3-4AAA-9A0A-33AC78FB4BA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F194A96-FEFF-422C-8B84-3C42993B84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9D22C47-CF5E-4B5B-96EA-535FCC2517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A225944-DDA3-4F46-A19B-E550C7DD034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AA7D11C4-A302-443C-88BA-28519DC2481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9B4B2EFA-DEA0-417F-B4BB-5626F877F3D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9040633-F36B-4747-BFDE-D88A0E50D85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29FF329-4C9A-480E-BDDB-3AE09478772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F77285F-B971-44A1-8134-9DC0AE1AE1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6110C97A-FE1A-4CED-9916-E0D2163B1889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47C6AB5-3867-4672-8354-8A1ECAF435A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C25F706-78AC-484B-BAFF-F265B2C1CCE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C5F7658-72D5-4F04-B448-D7069A0E90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80746544-E13D-4897-9592-AFA12A0DFBF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D977415-180F-4F56-9660-D01DA025EED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DA107D3-773A-4D7D-8611-25AF6586D2E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34D7D75-BC24-4016-9388-B925A68A50D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B9BE311C-CABB-43B5-99E8-2E15C28762F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CED916A-6467-41C6-8738-BD058C45547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89066ABF-C6D5-4666-A2B5-55E4DB0F760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FF7A9DC-72D0-4948-AD65-36339356DF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CD3F5B1-97AC-42AE-8913-D302BF3168F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1D0D5B2-DC6F-4045-B5F2-25B5A67AC2B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CBFBD44-C600-40DD-B7DB-67F948F8752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907A744-25FA-445D-A704-03AEAF6FDF4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81154AA-DCF1-4D79-BB3F-70A3FD73D45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C7D9A26-4D0F-4898-8E15-93C5BC4FA5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B9E6F363-99C3-4859-956F-F78E027010E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3E1B0788-DC36-4270-B5A9-A0DCA7D0D2B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6A65369-3FA2-446D-9D8B-96B5AE93431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69C5CD3-5987-43B5-8055-247E8E47CDC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DF2EE52-D152-4694-ACC7-55B0098F38D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7BA670D-BF5E-4786-B3AE-7E04255584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F928A5D-5BB9-4C48-A77A-F6D92BA55F3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D699ABE-9D66-4980-B683-091AF8F2AF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B28000E-18F0-4172-B53C-80F1429093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7211D75-2019-4FE3-B806-0A3BFAB92C9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24FA7A6-204A-475B-9151-F48D48E7B2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C8DD7E6F-E897-4A11-B0D9-86D3A2CA3C1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7B0BF11-ECDC-4DC3-969E-AA5D008A3E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99A94F03-2DF4-4329-880F-430A1057F0F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10CEDCA-B2CF-4EA6-80C0-95EA349D250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3355DEE-B266-4D19-B76C-5201FFB0318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09C8B18-FAC8-4D1D-9612-E7CFDF47ACA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9DEDBCD9-74E2-4B13-B04A-583373313BDE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0A2E536-67EA-4C76-B529-1630F5A64CB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6E75EB6-A6BB-4D02-8480-65DBCE34E1E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ED9BDFD-08D4-435E-BD1E-3372624AC54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0C3637A-16BC-4342-8BA9-CA5F7577DB0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33E091C-7A21-4337-8C77-9CF7BA856C2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93F1797-D95A-41C2-BE0A-F89835A689E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B0579158-930B-4572-8119-A6E6FE3CF4E9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3ECE43B-AE77-4BC8-AB61-165F3B396CB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E1FB7B86-B24A-456B-BA21-6A64D9E6C0F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4DB2C6B-4723-4C27-9E8B-8B29019FE11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608A893-6CBC-4BE4-8EB2-0262163298C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C40BEEB-E569-4B55-87A6-3EE3762DA18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695EFB5F-9B53-4DE4-B27F-583986AC470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A92B16A-2005-42E8-9214-A4656C2D33A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7823DC5-290D-45E9-AB38-475FDFC87B9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021DFB9D-CB4A-42DE-ABC6-FCD5F9B1942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99C11B6-1F4B-4209-83A7-F148B62502A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3AA44A8-FF27-4D3E-8B83-0779987FBC8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1C565D80-3227-4047-9B03-109BB578635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DAF36977-90C2-4AE0-A055-255E1278A6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21618E2-7006-4A8C-8AC0-E5A4A71109D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988B2AF-B0F8-48FD-95EF-38352D0EC63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08E59256-8657-477E-8693-222AAD88F90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2CA1B5D-2D34-42C9-88DA-41A40E21C3C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420CFCF-3FE2-485A-A068-E81418185E6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C56BC3F-8836-4826-B678-1F65A6A29F6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28A9967-0F2A-4087-A144-6F9D83EDE87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82828DE-454F-4DD7-89E1-F85B709D360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F98DE2BB-3B8F-497A-B1DA-9B9A996AC80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EE25A9B-557C-4736-AAEF-CDC690AF1BC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A1A85F0D-93F1-4E01-9218-7ADBF1C0355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2E7E948-E133-4D76-BFD0-3D121D06615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9F06CF0C-291C-4FA1-8F5A-EF55A53CB0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61C4ADB-E763-443D-A5F6-0153C83FBB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15E3ED9-3D12-41AF-842A-47ED8E53C96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D68183F-D575-4984-8EE8-D8B8B93C5A6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4A4843B-8C13-4799-9BB4-A40B2E5009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A646D4C5-DCD7-48BA-949D-6649BD19C97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7EC0A50-6597-4B2A-93E9-93B4885C6A4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829FD68-7F1F-4D0C-AB09-93DC684CFE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3B79384-7889-4771-ABC7-3C1FF59EC17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5F8B3E7-F971-4194-9C56-C6049F9D2C1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353FD8AB-D734-43B0-B26E-A8DBD593A30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6115978-AA58-4BC2-A82C-A50F3B6ABD6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71893482-0F6F-49A2-8280-05C13540E7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FFE6D88-BCC5-4FCB-9C8D-F31CAA0C769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2941C03-BE64-458C-B1CC-4CA0632A85F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418D9A0-7AAC-4E24-B94A-D077389108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D884D4B-0CEE-49C3-9F45-FBAF0CF8472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9D706B6-7ACE-411D-94B3-A77F1F3683C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4B42B6F6-9281-4D5C-A00A-98467F066B5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35BB61A0-48CE-4542-9070-D1A205E9C2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5D407F3-19CA-4202-961B-6B567EA0D08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7775B68-7489-481C-B2CD-5704A03FE90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F928E59-38AD-442B-850D-3FCD705E27E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96B4029-CED8-40A5-9A9F-C7D1FEF1AE3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5F603AA-2800-48A9-B4F5-F88F468DB82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2A01690B-9BD9-4B08-BE00-BDF67F5C473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869C318-E150-4BC4-A102-64E63EE000D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1FEC466-403B-4D85-89F7-E24FBB939A5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E70838B-76ED-4A73-8F4E-A0DF78B73F9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D8C17131-D6DB-4003-8AB7-CFB4B381DCF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CF0CDA2-F0AE-4771-81AE-17E124FA78A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84CE358A-6051-4ACD-B5E4-CC90327FBB1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454AA05B-82CE-4240-AEC7-C964BDD7FC5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4558393-3F93-4A1E-8746-3DEAF78853E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6B16810-7E82-43E6-AFE3-1997A0D4B3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30D4D99-0939-4599-B20A-2A257EB055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04C5DC1-C231-43DB-8343-72B145C0DF9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10BDDA38-1569-498B-A6F3-B0866DE35BD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0880A47-E05D-4E5D-8A53-B2398D5F141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7EAE0D3-70F9-4283-A4A4-5BFB6EFA82D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F00DAB9-E3FD-41C9-A9F9-473DC28B7D9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0FC3E61-C286-470B-BAEA-1EE26E5DC43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9AA7047-D8DE-4F03-ABC4-632D4B2A685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B1C3F80-FFFF-4EB8-BCE2-B227C5AC85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90E0D5D0-CA49-4569-94E1-FF54966C30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8585151-C8DE-4ED8-8A9E-4877A4C60A6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DC8F0CC9-822E-4D61-920A-62F183D9EE1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9A383D9-1A3D-4022-A336-176680F0C7C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EBBE5EA-5577-4578-8791-D3D3CF7B62E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90B2E69-7DE8-40B7-B4FE-4729594F5A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86A2CF2-28DF-466D-967A-97026D27D7C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1136BC5-CDB2-4394-81C5-DE2448BE36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FBB3427-3D05-4768-AA1F-9218CBABC90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854DF68-1C04-4E38-8D12-05C53AE13CC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41E6C3D-A4D0-4AD3-8BC3-6BEF7227320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1C4E496-797C-43F3-8422-1657CC7A951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0310D4C-A94B-4CE5-BB80-74126AA3795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6931211-EAC9-440A-87CB-F63D818430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38D9572B-F95F-48BE-9D15-2639E98AD6E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2D972F6-47EE-48D8-AF4E-F3399C8BB77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4414AE1-3DE8-46E0-B0C9-48F2E9A0C4F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41A14BA-28B6-4B8B-A812-1672DE211C2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2029B45-43CA-4D39-B807-213FBCB1D4D7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0B726886-73A3-4996-A1F3-75744F23955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688E878-16C9-42F4-A87B-189D2ED2FB2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5DFD711-22ED-470B-BF09-A45E944F00B1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2098B39-9136-4625-AF15-077683F7B9C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4B52DB9-0F08-441E-899A-D29153B8E8B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77CB2D7A-F651-43CE-AA85-104ADFC67A5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304B49D-1E53-4231-B02E-95127CEBBF6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2632594E-4C84-4CC2-BCF4-1A62EDE06A8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1E76294-39D7-45F5-B89F-80E7689CEA6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2AEED28-CC06-41CA-A293-11A60F975D6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E486C69-9AF0-485E-8B11-6BFC7518E5E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8CD62246-DE4B-4020-8098-EAA5878F39B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8C25840-786E-4BE1-8AC1-F9FF1E891BA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36692C6-4FA2-4382-9705-CB3CC9EFC68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C007A081-5A90-4585-8702-D9B07B95C1A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B6AAE86-C80C-41DD-AB55-6103C9B29EE2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60D8F55-EC16-4CAE-B373-9CE36F9CF40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A9D1AF2-2290-4CF9-AEF3-29E34C6105C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CE0EA5D8-543A-459D-BF5C-9FD1479BF06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521378D-1692-4297-8B6D-F5EB7B87FD9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C22E3CB-076A-4D49-A282-53FABF9F17E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E5BA8D8-D173-462A-89E2-6F09B0025C1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F132B75D-4529-4982-A2B2-5C4382DCFB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A441BDA-ABF0-4F62-BE5C-9B8624A94D5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B778C3D-4A96-4309-9F64-291DA782D9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6CA80C6-8DB3-43BD-940A-B4F1082D0B1F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89323FD-B0FC-4429-9E9B-D33B4022CC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9DCE64C-4A1A-4267-8D4D-AD2CBB7517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9B86BD6-2F2D-4A5E-8F01-BBDA12E2FE6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C05DCBB-9AED-4650-AAB6-8007D54348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6EC830A-9399-4F1F-B762-92DB657CFD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0318DE75-C60E-4B52-B094-090D552DE27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F877483-313E-490B-9C3C-42EAD860933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DDAA823-9973-4EF7-ABF9-18969F07723A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61BBDAE5-B360-48D7-9A4F-09C41450E6E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1C06EB84-A629-4547-8887-0ED68BACFEF5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F9528D6-8ED8-40E7-8324-C7B6731A0F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504AC23-B66E-491B-8C21-6DB18CC5972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E3D4D27E-C586-4B88-9C47-EE6207D2C89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0E412EA6-26F0-4C2C-B1FD-EAAB340A49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05E0C3B-FBB9-485A-B270-5D38380BED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0671CA3-F1D9-42E7-A885-4F68F8D6CDE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108AD1A2-BC52-446F-95AA-61D18B17ECB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8AE9DC7-A1F3-4728-B124-FE37086E6C4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8B4898E-A093-4327-8860-F7846E3EF16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AE38EC9-618B-4D08-BBB1-536C9ED9909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88C40A6-9A69-4E87-965F-45B7F22A63C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2E3B64D-362E-411E-A102-E7DEFDBA29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0FFA721-E720-41A8-A4DF-5F67A8FB6D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5194E31-66D0-4D6F-95A1-65770E53E9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F7213E2-2165-456C-AC20-9A2D6C98FB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6AC6186-A7C2-4F6D-8000-B900473AF098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6C58100-32FD-4DAA-8CC9-CF56FDB3A7F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1EAB1B00-883D-4D46-A567-245142B87A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C8E624DC-A853-4417-BA74-270A555FC3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CFF79B4-356A-45D0-8E83-FB017204A84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957363B-0ECB-4EB2-B95B-796948B40E05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C6D9619-85D6-4622-AB72-1632A0D1644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E465E21A-E494-479B-A35A-BF4FB61688FB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C662685-D0EB-46B1-B835-BB7BBDD6997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68FE473-44D4-428E-A386-D2ACBA6C65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BCD9A94-8E04-48E4-9420-7FFA78228F6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14D45C3-3DD9-42AA-A147-5AE8E17C87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340DE9B-B6C6-4182-A8C5-FDAFF05F1B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F0BEA07-0B90-4019-8AC3-11983ACF07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581D6BDE-780C-427E-B3FF-89EDE466C0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EDB7E3D-AAE9-4F59-970D-BAE91836CF3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5BE0690-2D35-42A0-A3E7-D24B0F3314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B5F922EF-2B16-4AA7-8BE2-F83220EEE2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D5D840A-9F35-4573-BC48-CB8D1E71D29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2D9411EE-9CE8-4AA9-89BF-4F6321024AA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1B330BD-F93F-43D6-A93C-407A6E43839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7C775022-D236-4718-8151-15F65FFA898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8FADC1F9-26E9-45E2-B9FA-BF27D22170E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E2EC79E-B07C-4382-980B-747CFD5F8D3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4BDBFC2-22E4-497E-8F88-F9D23CD1EF6D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D337F60-7B81-473C-9352-07FE22C58E3C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C50ED68-2601-4C1D-9664-CDE9B7E7F60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A990BA2-ABC2-4608-8507-F5B9512832D9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AC1485A-0AC3-4F74-AB2F-2966206227D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FDC0B3A-7C23-422B-9E6D-776A256E2F9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9387219-C67C-44B7-A69B-42229C0B205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F059046-152F-4D08-B6A6-C776FD8ED25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A7956016-0B56-4F05-B618-63BB589B4EA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FE77050C-568A-4C0C-8BBE-8C5D3503E92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D6FB847-CFDE-4080-A69C-4479B2FB2C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FFB12F6-DEE5-4765-9DBC-ADCEBD85FEC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7F5EF36F-C322-4F22-9658-B521CAB8856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18588AB-99BB-4E19-89CB-88B13E1A8AD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F60D7BF-A640-481A-B866-57B4A4312B4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D36BE15A-86FD-466A-ADA7-EE465EC1B7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9C51C1F-CF48-45F0-B201-3803B3BC835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27E0158-D8DE-4521-8D5D-4376011AA6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62B2C7D-2154-45CB-BE9F-81D392641E3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CA29BD3-B8C9-4B9A-9425-01234945A45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E2AE5F9-A973-4965-80F3-B695AEE3BB4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D0F33B2-F8C3-4586-9171-A54BD852D32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91AF5E7-9961-4749-B4BB-45A8E18E2A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A277BDE-29D4-4947-9C28-244647066A2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4289972-4E2C-425F-828A-06CE1B28247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E19C06D-1731-452A-A989-BB20A53542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9FF679CF-8163-4224-8302-364972CE61A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09DA3AAB-16F3-4374-9E73-9B7469DB38F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B4AAFA8-BAB1-4822-8989-993201AC86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740C8E5-42C3-4163-BE74-7F1FA34AA8D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2DE5E2C-616C-4A0E-9036-00FAA0979A0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BB4A54B-4F5F-44A3-BC5C-CAC77CCB0B3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C83428BE-2FF5-43C8-85A4-CC8D85FF17D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9AF1739-0B5A-40EC-92D1-04358B222C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FB2E9EB-2492-4017-A9C0-8DBDC1D1FA8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1A54E5A-3172-43F0-BA65-2684907209D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1B7D321-8261-41A9-BE63-2CAB0FA8100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718D8D1-E72A-42B9-A809-834579F86A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BEE0EF1-4688-48BC-A374-15475215BDB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01BD5342-7255-40DF-BD88-2D385058F4E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63F3ED4-CD7B-4685-AD95-567BFC03AE8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32C73F01-266A-47F4-AB2E-8045F2D45E9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7688CF3-1B20-4CF3-AC40-8D2D2F492D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518A1B7-EC7E-4928-BD1A-1528049B18A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0D8553C-642A-4B10-B015-D02B1222E87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921DDCCE-3F48-4293-86A9-1406740CC0F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3744DE2-6E2C-46D8-89B1-081E0F50F0FA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4CF0FA1-EA63-4B23-B90F-4F03E4DB7A3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4DD78335-9BC8-4B7B-9B44-30BDA8066D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08084194-E988-4BF0-A937-2471716323C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29516371-E3A2-4D5F-8D07-A61931B039B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0741A9C-3423-4172-A5DC-BB5C758BC36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8FED446E-7B5A-4E35-BA75-DFD9A98C9EB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E9E1268-A4C0-42C6-BC63-AB05E6E781C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FD72FAD-7C84-4431-B92C-0B0EA5D2ED7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6B43080-01CE-4C04-A4CD-62076D76034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AD38B14-9F19-4349-A81C-6223458AC7C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8381CBD-3151-4E26-AB5A-DFBDF9EFCA3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92A154C-5A31-470A-B1DD-0D5F1FC2B826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46CF3C9-D823-43C3-BE8A-ABE1FC8F633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EBAE051-3A84-48F9-AB07-8054AF88D46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F9AE620-C622-4550-8DD4-BEB59A34141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D1325AB-3987-493C-8D4A-3DA73BEA0D3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7E10526-EF55-4103-8312-5E800665609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40123CB-4D79-43D7-BBAD-12CB758B28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2F1B232-0EC3-4C44-8272-E4671C7E42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82896A7B-05A4-4F15-B99C-62088166A1AE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AA7455A-BF78-4E93-9EB5-69E98C320830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2F72FAA-ED55-4CEF-B5C3-D030211FC36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F32219C-F793-4FFC-B6D5-CB9A1413BB4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C949F9B-091E-4624-B7E6-3ACADA38354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32055BC-3A92-4349-B71E-ED7DC2C1F78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1EE438C-0477-4D1A-ADF9-F678D737ABA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ED0425D-F3E2-438A-9B56-E2C39064A82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FCD0749-CFD1-4E14-B7CE-D7A2AA4273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E7309E0-C54F-4FA9-B96B-04D745BCFD4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D48694A-3086-40E1-AD74-197213F56D4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F5A2FE7D-0845-4403-AD0D-1D37BE0149F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99C03CB-2B7E-4153-8155-BC9A8C712A9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3F48E194-6ED9-4BF7-B165-D7436EBAD54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0D1BB59-3691-45CD-BD0D-7BCCCD7C61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3A0F55A-6165-40BC-9665-F4DBE5F3055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F0F0E244-9850-4E03-964B-E5906A5E408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953FEDE-A15E-4E69-868A-26CD4F99DD1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7324C88-6D2B-435A-97DD-96FCC7FD7B6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FE37181-4F41-4753-8BCD-099AC5FD21C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A9C6AEB-4329-4CAE-8D8A-85DBE554F02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979EF64C-B79D-4463-9675-A4125FC2E7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E230E451-94AF-4A10-BA2D-2A56DCD2C00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446E4F2-0A08-47BE-87C6-125F30F2841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33C2EC78-9CAC-462C-8EF3-CC84C99400B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A6F14C2-3C94-4B3A-AA63-AA199A58160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81E19DC1-6606-444C-A928-66DDD5903EF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14FAE03-E2D7-453B-940B-4F7F74513F1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91F78143-D7AF-4E20-BB85-040C890CA94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2CA88F47-4A60-446D-B0C3-FDE23104696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E5F03AD2-6CBC-45F8-BE3D-3A9AC4D0621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4D1051B-137D-4780-BBED-C7277BDA420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CC40910-C6E8-49D0-A463-4C1F75D44FB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ABBA21D-4CDB-4420-8D31-F7474F6DBFC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3E30B82-62FD-4EEF-8C54-22133310445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43D85D3-844A-4386-B296-A1DC2DE0954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FFE889E-2679-4070-8346-89AB8E6ABFC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27CE92C-D972-4EC5-AEAC-7713BD9801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E395FB3E-7906-46CE-B2AC-65BD4F4C9EF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1EF9BF9-32D5-4772-B6F8-E5E4BAF0213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FBAC942-FA04-46A1-9CF6-907CD775F7C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2E419625-1AE1-4592-84C0-11CCF590330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019892F-174C-46BE-8B3A-9FE939142A40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FCF6E98-A3E1-49FF-A82B-68E40BF57A3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154288A-44CA-4D85-9DFA-D3C5C52BCA6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10A319F7-8633-4011-97CA-49BF1D5BDC0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C011B13-8543-4754-BA73-892B8C6811E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9F27FB1-D04D-4981-85E7-24282AEB840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ED1983D-C974-4043-8476-52FCC25FECD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22B85E2-E3AA-44AD-9540-16B0563157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815B4FE-4276-4472-B919-5CD181437A4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E57C56F-8682-4822-AF24-7F1D54CF049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8544072-F761-46B1-A539-C6DD2527ECB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329D093-0357-47E3-844C-05D41CF766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2714F410-A6B3-43B3-B169-E21B4B695AC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2E9183A-ED92-4BD7-8A12-53592EB76C8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D8CB1CAB-3BEA-45B8-AF05-2C71B7E1E3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836D9BF-4FB3-4FC5-9157-7519397CB14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2012DE32-A8B3-47A6-8704-C42817389BD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8AC4CA1-9FBD-440F-AC47-3477E201ADF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0611753-86C5-4622-91F3-147BE463ADD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64CB1EA-834F-4696-9B6C-A932216F0CC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C8F2EDE-D82F-48C2-814F-E3615B98C88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6228CE7-6A15-47FC-B556-66357EEA9A0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92F810F-C980-4E52-A76C-D3C8F2FBAB7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0AE4323-F6C6-44C8-B124-2AD023016A2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5D1723B-7BF1-4A01-89B0-0739E1E224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AFA6D9F-8B7F-4FF3-9CC8-9C953A2BF0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5932C0D-921F-4488-8F0D-94415F684B6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9707706-C29C-4C1F-B40C-BBA11BB85AE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24FDC85-AF59-4352-B03A-57EFFA50411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48571F8-4AAD-48C3-910A-E501966FBB4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FCDD5CA7-4C4F-49C7-ACB1-29C58F8B2DC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677716B-BB63-4474-AE13-D1554054F7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430A2EF-ADE3-4BB5-92E8-56A4F0AEB3A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1F32D38-F346-4E83-89C9-CBB8ACA4DE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C00C271-8252-4243-8FB2-B8D43F63E7B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B2F5257A-5104-48BB-83DE-4DE88C6ECB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92C55BD-3E13-4346-9428-289ECDC6712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396E453-DCEF-49BB-8029-7637CD961AB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2A1F8CD6-0785-4592-9277-DAC86F45E0F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88421438-F5E3-4DD3-94C1-D9831207E9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6838BE1-E97E-405A-9964-C71DB25B1BB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5E1E365-CC51-477D-AFFF-686B1B2A939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92B109A-449D-4EE3-BD28-0BC762C7856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F0AFD6E1-57F9-419E-B92C-02D7565285D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39FAC38-8902-4427-B79C-5412CE6374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72CDB41-9704-4453-96C2-924C6213B0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9B524674-1156-466B-A526-A92001B823F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2677DC42-E427-4BA9-ADA2-2A63C721F2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B40C1EA-83E1-432B-A0C9-828BCBFD62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1E4198C-64E0-40DC-B266-BBA17EDA34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5419548-61A6-4868-9492-8C8925C3C8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2D4CF15-B80F-48FA-B02E-68F46908E8E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C3CE079-B7FC-4468-B35B-D8E38F9F835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707E27C-CA5A-4E9E-A99D-F4D7C47EBDF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2E5D9BD-7144-40CC-BA0D-1D1A6CB19D2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4D6F0297-87A1-472C-A8B9-BC30051D73A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53CD0922-DB56-4928-A3AE-A45BE40A2B8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6DB5F5E-AB4D-4E2D-A6AE-826D200C56E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01A7CD5-D4C2-4FE1-9E27-AED08B961A8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173F5D7-EC91-4416-934B-3F45281756E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670ABCC-123B-4671-97E7-2257FB5AF01F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2BE4142-8C7A-4A3B-9DAF-5E22CD9CAAA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4E498EF-794D-4FE4-AD43-44DA0B265E61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CB92E0E-381C-4550-8BCC-15DEA261CEC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68E78DE-BD05-4F2A-9110-72FCAA17AD8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C71A878-BB14-40AB-B241-B048CA4B69D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C8A3A52-A05C-4464-86C5-B610F99FC1F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DE92853E-BEA3-44E7-8F68-2D198314F12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5B9109A3-D2C6-4ED2-AE63-9D99EB45DBF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790F6C4-95C2-4A47-8F8D-DAB7C814957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9CBCBB2-4DEB-46BD-8F76-21DD352029B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15786846-5043-4908-B709-871FEB8C745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D53957C-0C49-47D6-BD20-D85AEDB75C1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7B972EA-B2A1-47AC-81F6-7507D76B4BE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110F596-ED2A-46C8-99B2-EF0C817F8B4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69AE97B-670B-4BC6-9AB6-50A1F480075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D984BF7-8350-4B3C-BA66-C41E809D071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A05FC89-52FE-44B1-ACC5-BB403B1F29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E599AB8-7EE1-4B48-B446-EB017C0CF6B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EBC8FC2-FEAC-4029-88B7-12807268FFD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9A8E745-1B43-4277-9D55-6A2DE0B3EB2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582654B-FDB5-414B-9579-55F535EF9C8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DD4D0CD-A7A7-43CB-BDBF-9E8A927921B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3900D71-DE70-43C0-AECD-AA01F6242C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2B430CB-269B-438B-94EE-ABC4B2AD2A3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CFF93FD-3FE6-4098-B022-F5E5CE70881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9A2258C-854D-4B78-BC9A-F0B51DF0B85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34EE557B-F6F0-4548-8B68-D179201DE5C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3A4C5472-6F88-4BB0-8222-CB8626FADF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5A347D0-5143-4942-8D5A-70DD40C13AD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4E6840E5-C52B-4982-93CC-76001CCA8DA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9D27B561-6206-4D39-A3FD-CDCE14728F2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FBAAA96-E662-4336-A33A-A3DD5F5F8E0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BF75258-6788-450B-858B-7437522BD11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CC40DAE-8DBC-4975-82BE-E63D7060E3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E0D9ACE-F35A-43EE-9BC9-142D62E754B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FFB9E80-7495-4E61-97CB-407CE6808EB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7A1B4CD-6C86-4813-B69A-31AF4639BD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1A2DC3D1-CDDC-49B7-9ECA-759F115EBFE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3B8CBB54-1A01-4DAF-8B5B-21D04D44A75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4F0221E-080C-4389-B31B-8DA24CC9111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9AAE8BC-E68C-40DC-B2F4-523D852C4A4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EB2CE3E-B3D6-48B4-8A46-03D82FA75E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080D61ED-CC99-4497-8691-17E4BA8787E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BC1DAA8-05F8-4EEB-994C-90293F3BA57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7E03BFF-F2CF-4D54-92CB-9F08C440C14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1CE7430-B2A7-49E7-9595-285101844FC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17DFA71-BC4F-431B-9525-70408B94F04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7E7FD8E-D77F-418A-BCA1-4BB8E2BB3B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F22D2B6-C781-489B-9825-36279BA1199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C036BE2-8829-4689-BD40-8222D712669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8640B0C-2E7F-4B59-9C0A-7C1A561D816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22F64F4-EFB0-4914-9EBF-7E53A01D9F8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2B5BAF37-2B4D-4A56-B857-9DDDBD04B04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5C73BE72-E8CC-4376-A54E-34484534068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517328D-F737-4A58-B3AC-0D5E160601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3E437A35-BF1E-4642-868B-848B788DE2E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E2337EB-DA9A-4222-8C3C-F96A2A58035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CB42541-664F-4B3C-90BB-B002FE77519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B30677B-E9FE-4C02-BAEF-ADBA9D102DF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216F840-9B04-431E-A61C-82502E0049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6DDA442-9C6E-42C7-B8EC-D4C58A96751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9D38ACF-05C7-4C25-823B-916D32F4CD0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625436A-A28D-4815-9702-4BB426470D75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ACDF21F-285F-4324-AF65-DBF5B3EBD4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80B8CAE-CA25-4C37-A564-72403C95D7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C2444EE-30C8-43E5-8812-6EA62A9CBEE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04CDA046-CEEE-4D32-A64C-D2DB8C268BF1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8550D58-5998-4626-B6D6-F1554C548CE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D52ACAA3-3EAD-43A5-8594-AB7B8B42CD9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561C68B-6036-4EFD-9047-DB2800F5575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25D36C7F-9728-4B1C-A626-F36510118E7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C3159ED-4C70-44F2-A016-02BECBC035C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A0BB7A9-5B11-44BA-A5C9-90CDA54E1B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63DB91E2-25E5-491C-BD62-378DC7E003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74CA1A6-7DDE-4C63-B3BF-4634A2C5912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8E612493-8D90-4964-B3EE-76E0F415C9D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F187B44-D2A7-4E3B-BF41-94FE2E08ED8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9A7219D-B530-40E0-A43F-BFB66EE665E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10F47F2-5FB2-4449-A0DD-8990710340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857E3CA-FB95-4A6A-ACDA-75FC1BBC272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3D125AB3-D117-4AA1-B682-34FB5F82DF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469E914-BA8E-49AF-8008-32B548F08A6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1561F28-7B6D-4AA4-88AF-D340CFB2FE3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83EF79E-9C02-4A96-849F-80E1A890481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F89E434-0B73-4C76-9E9C-01C05D7D2A8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6A0F366E-B942-4FFF-AFEB-8D758F9BF27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9C373ED-28CA-4FEB-9755-1F968215E24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B7D8DA1-089A-4FD9-AADD-3F49EAF3E05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424844B-F7AD-42BE-9064-276713C11D8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5841524-C63B-4022-85EC-894B22676CF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40AFDAC-1A00-4087-BBE5-59726D2CFF2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B1E2D65-CAC8-4F15-B036-E91B91CBC00F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9C7AE08-C8F3-4E33-ADED-B3ED72FD37E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5A2ED05C-01F9-4F05-B20F-C4B186FD22B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1B32B7F-113F-43C1-B02D-CE3430A1DA92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BCA9EA46-663E-47BA-88F3-E7BE4D46EDD1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74F3F6CB-0B46-4770-A0FE-5F0595825FD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DDE2DA1-AEFF-49EE-9C8C-56538E47A89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7D75DE0-DAD8-4343-A29D-BD161F82C2C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CC166CF-B9ED-4D43-94AA-6E198E44FEA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F4E0737-3BC2-4E76-A81E-1F1BC5A5411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7E38E1A-3B95-4E2E-ACA7-78444A5B88F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59C3221-F553-46D4-8E43-E578FD25EB7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443D673B-C82C-431B-AE7C-B1C1E8E61AC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102E34C-C17D-4E97-B473-48B182CA05F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C4CF943-0FFA-4D76-A7F8-6510B1E36B5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733C9152-696E-4926-A132-412A25E0DEC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5230770-5819-44D4-9E50-CFE49A5C131E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F5CD53C-45FD-4D5F-99A8-D9DE931E062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80E8D05-5FE4-4C86-8BFF-A2BB55C60FBE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539CA662-03AB-47CB-B951-932A43ABA36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1258DB9-BDA0-4E06-93F0-AB19B11D6B2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DBBD4AE-D98C-4081-8C9D-DACD6631C97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D57C9DF-5AB6-4C01-9975-F4816463479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C7683EC-4123-4240-B51E-A42133600FC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B4F9BBDE-1EAF-4BC0-99D4-3A949D84EE2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129F002-380D-45E2-A33E-96D49228DDB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B408A0F-C1DD-4045-9B72-C5464EEBFBC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BE363EE-CE51-4342-BD1B-8F6F72B3F4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AEF3B01-78AD-4639-ACF7-010A77CE01C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D991B85-5E5B-4D48-B86F-A577A7AA210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6C433FE-C4FE-4876-9542-D73C176A20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A35B069-4AAB-49C2-8DB3-A9A4EFF8C7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E8BF8AA8-2ED9-411D-BE66-13BFFB364D3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D5DD2F7E-E10F-4B11-9899-4A93EACE7FA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72A7EAA-D48C-4463-B405-B55B211F90AB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6AB3D996-6917-4C22-9DFD-FD25094FE70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A4913EF-961F-4971-B3C8-0FE423C796D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BD8E0C09-AF5D-44E0-8C34-414676FC22C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4963A072-5E7D-499A-ABF5-CFB2A614E592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7F37EBFF-F60C-48CB-9FDD-06AA10AEE28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B006E2CE-83E4-42D7-8937-A663F2A925C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2CE7590-F8AD-46F2-8BB2-3BBAFEB2A8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A002D2F3-5B0F-4F32-A5D7-41BFABC5786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3F1A087-86ED-4B6C-A6B3-05B1215DFC4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2469F1D-3978-442D-AF95-867FEA4F614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32582FC-8245-4683-97B4-6FCCDADE1F4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2B72ED4-734E-400C-8337-3C2B884D52B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42BF36B4-F500-4522-9BEA-40A4B474E6A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917E6BC-EE09-4B5F-AD46-454FA744DA9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20F8184A-DDC7-47FA-9116-1837E7DE19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DEC3C8A-970D-4E4B-97F0-D8201183834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EFE3E7B-6392-45FF-ADD9-6BB3B7445C3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E19D703-0EDA-48A6-BB92-35E29E042F1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10F580C-0FFC-488C-853C-72C55DAE8AF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0D3D708-3970-429B-BA0D-6E5B35A88B1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B451825-F129-4BD9-A21E-A995484F52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0C6CDB4-B8FB-450C-8C82-5B6637210CA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2E3ADC2-4295-46E2-A76D-FF55B20B6C6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91089FE-2490-4975-9329-6C699A9765F0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DF65BE2-CAEE-4169-ACD3-19247A850F1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0C4F055-3C7B-4A32-B927-2B282D8A16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B83821E-1F94-41CA-94B7-7072D992A4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5B8342B-419C-4546-A491-106A9965643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3F99742-D81D-4141-A0A9-D2080995A7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A6B324D-2631-4D99-B248-CAE2737D62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EECEB8C-DFEA-4838-91B2-27923F84751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D036A40-ED9D-4BFF-8C8B-CF6956847B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9A1F93A-D43C-440B-94EE-F08A0E06C94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6ACA600-C86D-4346-B792-CA78789F12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5C6201A-918D-4C57-A9E4-293D4E56328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29BDDC1-065F-4E0F-B699-24B014598E5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F118C143-7333-4EBE-BB37-98C334F789C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B5011F8-E14B-4BD9-A44E-134436202A3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D053C560-582E-4502-9076-FC90ACD87C0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CAAC541-383C-465A-8948-17B425557EE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D5147BB-407A-44E2-B1E9-11E8B3A0CA6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056871B-8EB5-4F33-A21C-279C68D9F72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2C11E0B2-717C-495E-970D-D4D8B62726F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09DD939-D4BD-436F-8AD3-7ACB6B33A12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3BDA7E0-A03C-4A47-BEFC-283C6FA569F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EAE52272-E11B-44AC-9FD3-5D56181C18A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56BFBE3-7770-4382-8BA3-D2CE05DA208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C4BC4716-2D14-46F4-B749-7F10BBC7FB7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C679694-3283-4BC3-86C6-E61C9482B88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B6E61D65-A7F0-4BC0-83F2-68A27EC5389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A83E5BE-B1E7-4A7A-9394-72711045BD4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413CE09F-FBF1-4F57-B760-1EB4A314DAB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7B557CEA-352D-4041-9D64-83200F7694D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B6278DD-36AB-4980-94AC-2A8B43629C8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70F5C34-206D-417E-B4EC-68AF249DA9D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814DABC-5D6D-4CB4-ADC9-3377ACD2BF8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AE7E958-3472-49FC-A22B-D00BEFFFEAB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C0B4A8CD-2254-45B2-9E85-4869B6DF4C9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B2F54D2-1179-45AD-B672-FCF5AC95A5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E30C61E-B9B6-4980-BBD7-4742F046EF3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199A949-E6C9-4921-89B2-1997ABF891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30748C3-9BD6-4FF3-87A9-9042302E8A9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D7DD3501-56E8-4E27-8DF7-BB1901A8811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5C50E4F-795E-4FFF-A05B-F3B50587FF4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7F3A240-BC5A-40A9-B6EE-A01651B594B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AC3C3F5-41F7-499F-AC8C-79D9DBA0E0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735B370-9548-4122-931A-49EC62CFC5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6A39383-0D91-4730-9354-74223D8FA24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0F76133-E979-408D-8B28-1233C381F8B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48FBCF14-DC7F-4A44-A312-1ED4312FE11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EA87A6A-75DA-4693-9DB6-95A7AFD82C0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66E0738-C72D-4097-B31E-50382C65776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EF8DBFF-FB11-4DC9-A7F7-814DB8B88E2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8AFCA0C-C96C-4646-9378-AB3565DE373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A99C84C-9226-46D4-B7F0-8E77D7D9288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5765B68D-03AB-402C-9589-CA5199C114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DE01883-396A-4CCF-8F26-1204F4EF425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CC62C13-12E5-4F2C-986F-7F9DD8AE89B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92368B9-7118-4DB6-8439-791367B1B9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AC7F7A3-A66D-4566-B91F-0A7317D79E4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009E2639-488C-4ADD-B990-0B4C76E9E4E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7801CAB6-0C03-4631-A5C0-AB4CFD87A9D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9B399657-5BB5-4F9B-AFC9-E8A6710275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E7BE440-3B64-46B5-ACF3-1289588B19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EFBB36C-64E0-4C7A-B927-E39DCC0F5EA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10E4F6A-048B-4FA7-8D37-40B52BD5F7C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2A22F4F-AEAD-491B-9E10-AE60EAE618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0B7AF07-8BB7-4C9F-AF5F-93AF8934E21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7173799A-AD12-47AC-BAA4-C6BF453B0CD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8E47EC8-7C15-429E-B6E2-B18067F9FBA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FA7FA24-298A-41D5-B337-B20DCE66089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2DA4322-0F1E-4771-B985-59C3BC7CB2E1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F18D7CC-2C48-489E-8904-4B283D763B6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2655E0E-26E0-4C43-8B49-277F1CABA77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C1DB6C27-A475-44F5-8AF4-37E01F3FAAC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5C4E6EB-8E6C-4A39-8508-5DF2FE768E5E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30DAF4B-E21C-4B3D-B5B1-83261FEF2F1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BD94833-FC61-42C9-B931-B6E3327C317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F801539-4B66-411B-9AE1-8E7573DA319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ABFA34D-AF35-40C7-A5DD-B4B7EE8C25B9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A9BC308-A758-4AA1-8A65-D56DDA66388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49AEFC4-877D-472C-966F-EF968D574A9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390BF18-E474-4CCD-B622-943D57C472F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92E4743-FDB6-4CCB-8B55-B327F8C3046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8EAE5F3-9E93-4776-801B-FFAE33ED600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F8545F7-93ED-41A2-8B94-558E5EACC67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4DCDD85-C98F-4AF6-806C-1271FDE258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578246F-965B-4A8C-99BC-E0FB97A2653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37AFF571-072D-4066-B03E-D8F8F70C3FC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57B5FAB-8767-4438-ABC4-061E15035D1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20A596A-543D-4D5F-BB21-150E983F407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81A684C-50A5-497A-BAE1-C394E8937FC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D75DF9B-43F3-4346-A1DC-AFEAC6CD2E9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C24CBC59-4A27-48B8-9A4D-002089CD113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536A2C6-C3B5-43A2-81DC-02862A806A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77E481C-F5FF-42C6-9174-EB171C4484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D1993D6-8DF0-425E-9F78-E045A0DDB6EE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10FC24A-217B-4748-99A6-66AD8D86C6A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0931831-0B3B-4505-8E9D-3F28EFC3BC6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E3F6A3B-A564-4BCA-B20F-AF8319A136C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64A6439-7F54-48B2-AD6D-B1128F6791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82167AB6-DFDE-4D1B-94B6-7D2ACFA4BD0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705DFDE-57AE-4E3F-8ECD-3408D022CC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0ECC76F-E8AB-40AC-8558-EB688B439F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24C7F46C-C991-4121-AE80-8C36F27889D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B220B020-6CB8-4BEE-B307-DB617698629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40D0B86-91CA-401C-B433-8F62F1B733B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C9FC295-EC37-47B4-829F-7D68A5A0718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300C3E6E-EB9D-463F-AC1B-C59C5EE4DA6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30E41A1B-C763-4F8A-B62F-AEEED4BC5BD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78169567-7916-427D-83CB-943E5E34D40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075BD8AE-1A47-4693-B249-1B51F4F45C4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213FED3-3C5D-488B-A16A-537C1BB1036D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1064760-9133-4FD4-ADAC-1E7066C8FA6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D6949E1-7F4F-4B34-AA33-5E0728812DA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FEFA87E-E48A-4A10-B837-C89801F021B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7DF586E-9B4A-44CA-868D-A1511533908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49063EA-3346-4D36-894B-E58744F11DC4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2311405-7FB9-46CD-9893-C81A70D7F59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FA5C5271-2E4B-44F7-B1FB-A0CD209E8AC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C7A71CE-4332-4ADF-B5EB-938B3C3F9DF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9217447-1BE7-4F1E-AAD8-EB4BB99AFA9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8980DCE-36D8-4609-A47A-56E1E43ABFF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C517EC1-87EA-4658-BF14-63B868692DB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BEE3F5D8-B8C7-47DB-908E-02A1289FF2D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76CCE9C1-0415-40BA-8C13-68770855FF4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4CA3427-E830-47B5-8071-E2381D47129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B7DAB64-9E28-4144-BC3B-6A45FF9B7DF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6ECFB31A-1759-4114-9E72-3AA91D6E4BA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E14189B-E12B-4560-9A59-80BC13894E3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85462B8E-3EA9-4E5C-97F8-201DF9896B6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3D390351-465B-4225-AFE7-6D7EC5E35BE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DFEE689-AB67-48DB-BF93-B10241AA24D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749E8CB-F65D-461D-91D2-232426F6DF3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C365257-0D2A-4A19-B68E-A1FA215C783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3E0783A-F247-48AE-B2B3-7F4633B56FC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B1FB93E0-2531-42B5-AA49-740C1A22AA1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450CCA2-4140-4AA0-877F-C912B97548F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6813BB0-500A-43F3-9AE6-5C00B689869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FC1574B5-7E0C-4B11-ADBE-1F0D3294A50F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C2746EB-C3E7-4704-B9B8-64659E8964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19D3CFE-A4F1-4089-A1D6-7C5F0980E05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FA4DC86-AE29-442B-941A-25C7A71D550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C9465F4-DBCE-4769-AB0A-3032F34DAC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374E9B9-99B9-4B48-9CF6-7D1595EEBF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2A194B7-4AB6-4B72-8DB0-257EDAC6D698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09D5BCD-5767-4899-8579-13ED3DA87EB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2FE9A27-7A81-4F03-AC6C-85181A8E4C5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50ACFF3B-B3E6-4AF1-ABC1-0A5B9FC38CD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81895C7-00EA-47A0-9887-29F53D63B3A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197B0CE-3E9E-49D6-BFD6-D9109CBC55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73DEF31-D30A-4BF5-AC88-C9D9A199EA5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CE59818-15CB-4D86-86BC-0A169AE296B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EDBC029-8CC9-490E-B3F4-4684F47A5A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169A2AC-6818-4120-AB85-064CEB49AB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4582610-8607-4CF1-9BCA-6A74EAD4602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9C09E4B-BA31-4ACE-9EA3-82CE2F5A705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FE7E49D-C15E-4B87-8D1F-23E230B3C00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A22E57D-841D-463C-A651-617BE67009E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446312E-2A7A-4CD8-BFD5-8C4556A34D8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A7E7D57-31FF-4509-92DC-04B212067C2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BA5A9985-7044-41EE-A4D5-666254D6863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C164BD8-544D-41AC-B0DC-DC73516F67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2EAF259-5BE6-4C6B-8CC7-F796D51A725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353E08F-F75C-4D26-B4C6-08A129AAEE4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9F2A8D6-08EC-4A73-B1D1-1CE3306CFB04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68DA531-A50E-4310-8343-24BB70DE2E3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C9A9948-CE07-44C2-A8D4-9D0F07A1551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C05CC2BF-E8C9-403D-B6B8-11689E0B61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16A512A-F3C9-462A-9A89-4E7DA4D201F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B6DF70C5-E631-432B-A3C0-EC5DB419687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8AF3851-915D-4C05-9A23-1A2FAF23BEC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31ABB06-A927-4811-BFA5-3C904D6F428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B9525C5-F819-4925-9E2D-9060DE76134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C81C5B1-F423-4F77-8C27-69132D937B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1E87B46-7935-41C5-A5FC-31D9F385CA2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D252040-77DC-467B-9C6A-A977B2E79BD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234F1931-F3C8-4C9A-A636-D5E7BFAC3AC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9A63F4B-A172-45C8-91F7-DAD940D059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7AA7C42-FCB6-4C67-A437-F848AFDA2E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B64FE53-573F-4878-BE3F-2F07A3CB52EB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EEBB589-7A0A-435A-85CA-9E3B26FDC3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9C6549E-3587-4731-BA40-AB3E665C725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D8685C5-9AB9-4164-AF87-6B252AA0A54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5E81CF12-4048-4EA4-83EE-B0B733540EB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55FEE68-20BF-40E6-A19A-5809B399073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7F871EC-DC73-45F0-BE0C-6C9CFF2EED5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395AB36-E2B4-49D4-AD24-4CB514D9D36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D62C032-9D2F-424C-B58D-D7E96DACD2B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EB7706D-1C55-4CA2-B35F-A41E44AFFE5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3D3C6F9-C284-49B1-9568-EE17E3347A7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1994F469-0BDC-4CBF-BE04-8F52F7700319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F0B938A-BB1D-43C7-8534-E54ECEF8E1B4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6BFFFD2-E6CF-4B3A-A77D-EC661AA159A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F64030F-19E4-4847-B6AB-22F97936AAD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23C16055-301A-4419-8EA4-673AD2579DB8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27604A8-F7BF-4439-92FE-1202C102AE1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0399EF5-DFDB-47E3-A91D-E9C45A1D46C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19DA7A5E-6415-45D7-9375-95DCAFD7521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6AEB8CD-9162-4C91-AFD5-092F78FA974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5A87E51-C33F-44B2-8784-3FDE3877F92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F90689D-E2B3-439F-AF87-C3255D2E8E5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70295DE-61FB-4E03-9CE3-A40746B6789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1E6F588-1548-4124-8DCB-B5E7B0BD12F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67ACF60-3279-471E-8E83-6E572518D3D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3AA313B-B2FC-4CDA-8CA5-EBD94A96F92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0C39672-ED53-4B91-AD44-5336FC8715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5EADE73-6162-462D-81C5-248DD8D029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C46F585-D180-4EE0-8A6A-1EA30F4C111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BB4BA1E-B9C9-4A3E-95D3-A5D36FA9E90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715933C-CED6-4C76-BE55-5E19E0696F4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EE51DD2-1000-45E8-83D1-D54E5C5230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32FC3A9-232A-4D02-8BE1-12A543A8F96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A6C1405-F560-45CC-9106-1138D942275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B5E0F16-13B2-42DB-8D01-151993CB6F1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B519E2D-4DED-4A80-A15A-3F08C5A5F8A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8D89BE1-B3FC-429F-9775-EDD85CCDC60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A81D548-28F7-445E-82BA-12C621808C2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C7E34C2-C065-457B-8C77-D9C8662B34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7EF825A-4484-4B6B-B0B7-34FF5DF87F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406F21B8-0E74-49F7-883A-7B1F3E83742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CBC38A6-88E2-4B42-A2DB-B03B8659675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A70DB455-BC19-4C74-8C7C-FAA1719F751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47474CC-2241-4E5C-BFD7-DAA0E4FD08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5FD48E69-06FD-4213-9877-6FB1F05EFA8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9DD1BD99-99E7-4388-9DD4-7EB09C592A1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9738EE2-47E5-4401-BD9C-FC13307B44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9EFBEA7-ADC8-410E-9218-91A792ABCBF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908A096-BA9E-4652-84B2-9939000F2F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6AD3A8D-1C1B-4631-BA61-B56CB17072E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58757BF-F960-4785-A30C-A52A2DE047A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D2E94B6-D731-4B80-9126-2AFD70B1CA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B4A4E3FE-6E4B-4320-A54B-BC0AA8F4C11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EB05C6B7-84C1-4C44-9737-117BB6E790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2B8CC6B-515F-40A0-B02C-B7D5814FAC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066B5073-9F51-40EA-8867-DA12FD72C7A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6AADB63-4C3D-4397-A859-8A7D47C936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CD703C25-30D6-4140-BED4-55E264DFB3F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B7A10E4-5B74-428E-9FA5-76F36413E80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8DB7A70C-C681-44CC-B718-E292519A5D26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3A9C41BB-C453-4A26-A8CE-1F4F4DC0802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A02E9CA-91A0-4564-87C5-E8BE025773C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6054035-B5AC-4495-AC1B-037EE16CD51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53A8AE6F-3A1A-41CD-BC91-66CAA30BF477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2A11BA1E-EF82-407E-A0E6-72E32D5B850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DF4AF77-5861-4A89-B269-E17DB03113D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9430169-5B83-4D36-B7A1-66E588EBCDF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C48A04E2-79AE-4C44-9A3D-7D5B023DEA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37C1A45-2245-452F-9E0F-62F657235B0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3107F32-4924-41E6-AD69-5B4433A1CB8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AD3C54EB-0057-4B3B-BCD7-590CF7152C2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016D233-FEC3-4B08-B339-A517F9C52DA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1F9FA33-AAA7-41BD-A6AB-ABA2A6A0ADC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AC0C2C0A-0438-48BD-BD3E-24C0C0008FA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A92A1C9-FAD4-4A50-BC0F-1C4CB2B65F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22F0D6D-E656-4984-AD72-1C34775BA2C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68EC6D7-A9D6-4BD2-8B9F-4FCCC9960F8A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1E6A7BA-9123-4AC1-8346-1D0C08FEB1B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32BB714-7C33-43CA-A289-BE8F89E413E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80F723D-CACE-4609-95E2-32EE1A88F04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E6EA7FE-A851-494E-827E-3E345346D82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974625E-691A-436C-9CE3-EA1AA58DDA3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017796F-666A-4165-9D2B-CA2BA60110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E9D723D-1383-435F-ACC0-A3A1C76C1E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99522095-C823-4AF0-8BE0-C9A8D3E27681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9B63EEB6-E5F8-4A2C-B99D-25E72C79557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720E5BA6-A715-4436-A8A5-737F130539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ADD3A596-9046-4DC1-9F86-203215AD2E2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BBE3B8F-4B6D-4B17-9442-4784F0AC797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F5ACAA2-3B7E-4747-A785-C7C3FC69E9D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32E04C1-86FF-47F0-88DE-60ED30045D9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C28FE4B-2299-4887-AC17-B2D69A0EEDA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FFD9333-BFC8-4DF6-8F1D-18FCEF41103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C460296C-FDEF-46D5-A103-BD7DC57A270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D7ED6EC-47BC-41E5-B378-A28B454C212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88C8AF3C-3A05-45EB-BC0F-D1F3AF6D2FA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91B664E-ACAA-4970-8003-187292E71A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F4C4A6F-63DB-44D5-958F-0436D3D6B8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5FB0FE0-7D53-490E-8E63-C5C358CE75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D81B8A4-22F0-48A9-8112-D903CFA848B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48B936D4-572B-419A-AC4A-B4379BCD99B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2DC6394-B87F-497D-A34B-713A4FDED14C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7515ED2A-F3ED-4659-8E54-FB212AB2BBB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4DFD820-F830-4D83-A000-B58ECB68F31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9C5FF4D8-1C23-4A50-8697-BB03AA614EFE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40072F4-D38D-45EA-98C0-9A3C52520BBB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23ADB17-61A5-4A64-B793-966C33B8151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FDC2E801-E9C6-45B9-BC11-626A4747919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042D78F2-E4A8-4872-851E-E92A2AFF80B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7C4D328-0CEF-4566-BAE3-5CF16035DB4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3FB1702-89B2-48BE-9DDA-43DB5AFCD22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E68B893-8D2A-4CDD-87E2-DF089E4AF5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688E745-4B27-468F-9411-EA04E1BDDA6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C8026C05-3A85-4F6F-8AD3-009AFA2AFDB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0B6B8CA-54BC-41A9-9EAA-F3E3AA99F69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D8D392D-C128-457C-BBED-8F1B73356C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6B255D02-BEE2-4CC1-9372-96C47ADE7A4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527A9B19-6F52-4175-9EA1-18EC9410918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F9026E0-C4A3-4A0B-A8F9-B4FF05842E4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888F7E7-4AFA-4ECA-9881-9B2C8D204D0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6434439-FE05-4E88-ACAD-212203C22B2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4FC3F05-49DB-40DF-B240-6B4A7B910E2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3CAC869-B18F-4570-933B-F82562C9FB9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E059F5C-1BF4-4038-8BD1-E8C897C9647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42D557EE-4E52-4F3C-9F59-D9BEB470510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F5AE843-1EBF-4A71-B810-4732E6808FD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673ED79F-110D-475D-ADB7-1516F8F0D60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5D76825-81F4-466B-B965-703BA78FCF48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CB6CB776-8416-4214-8749-C6BC7A1AB3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0A96319-13E3-4D43-90DE-D351F6552FF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728F240A-D00D-4E85-83B1-D4CC8F8295C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5E2B7C0-655D-4CC0-8A20-B4F76351E0C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64FBBD2-282E-409E-82FE-B3AF03E34E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F6ADC48D-5C0A-4129-94F0-5AA65CE9AF35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53BF66F-FA84-40F9-BB3F-B634D9AB0FC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D2424F3-4CAB-4EC7-AE94-E99D53A888C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86132586-BEB9-4526-A894-727F96D547C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4BD145D1-FEC4-49C7-815B-DCD52616987F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E042280-AB1A-4A12-A246-A737DC0E1A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109955E-BEC5-4513-977E-C732B17AD2E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DF186BDC-DF4C-4E59-8D40-EC99FB42E51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ABC4917-B764-4076-900A-6807392F8F3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9BA32E7C-4299-448C-B91A-8696EC6AE6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C4AAEA48-1BA8-4EFB-B2A6-902ECD702E3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115505C-CC2F-4182-9AD4-AAA32C914D8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E835177-EE29-4889-8790-178C97693F3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6AEE343-1C86-4F9D-AE06-48EB222E0F5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7D91445F-F937-40B2-AE9E-3B20A4B51D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BE76A26-9AED-472A-88C1-8D8A3E8AADC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7F517DD-0CBF-4FF0-B7A5-359B44CFBA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F63C21D-6DF6-46BE-AA58-C7F5458CE6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376D804-2406-4A9D-8E70-508ACE9D7A3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46B9ED89-B347-4F95-AC23-2712E6EFB8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0AB3257-0316-4789-AD4A-AD836339B91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A1F6B96-523F-4348-8180-6BAA7099DA5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0E75CDB-B625-4E4B-8D23-FFD50156CD7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FBFC3E7-B86C-466D-8D0A-E3DA1CD04F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9E12CB3-06E3-4543-97EA-E42DE952C85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E636994-8618-4C2E-B6BB-D0BB2C732BA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DA38077-BB82-4BC8-A49E-376BECCB22F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D0049FD-4C9F-4E57-95FD-FB203362CD23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C7E6D15-CFF8-4EF6-9FAF-512D1D4AAB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0C0547A-6B25-4160-8235-968D848B9C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8A714254-F640-4773-8ADB-623F7237791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814E69E-FB9A-42C4-BB5C-6E05990DD0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C27A5AA-69D5-4CEC-ACEA-CB5FCCA04D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5A8D33A-D8B2-4B42-B5ED-82A31F7A13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DB83AD8-C6ED-446F-9B04-D34A2DC199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FF004A1-FD54-40E4-A15A-C0387D20180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3C7CB39-6FCE-4A4B-823D-4FADC47758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D1783A6-1506-43AB-818E-1EFC3B48662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A3A890F7-B48D-46C9-80A1-21805FEC65A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DA2B6CC2-B8CD-4123-8814-35BF39A5F88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8E6AA195-1905-48E4-9B9F-73B03461F57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AD29E53-AB6A-45A3-A9B4-42E2BCCE21E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642C2E0-2C96-4431-8A46-93AC181DACB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F66D86B-3C74-4C31-9CB7-E29F624ABCF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6CFEE40-1EE4-44CE-BA10-4F39225B33C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BE327D4-824A-4D4F-80AF-413B19930F06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C5B5D03-E9C7-4C34-9A38-7F84FF551BC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28D388B-23C9-48FB-B49B-150DCF83C1FC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5DC36BF7-9DB3-4D5B-AADA-541F4F1BAE5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2B83DF4-A6EC-4096-B7CA-C02F6128580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CE96D39-A8B5-4F95-9627-47C631BEE03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4A124BF-5855-4FC3-A65A-4094C0B6AA2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8AA8ED6-A5F8-4EA8-9D0E-215DFBA1C6E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21CC9B7-FC85-49B1-966C-FC8AD462A84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8536955-00ED-4A8B-A1A8-E71D16019BE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3FE644C-70BD-4223-B427-145BB9DD91E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4751390E-D0E4-473E-9A39-C7A276CDEA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145FFAFA-9C6B-4FC4-B450-1CE446A0050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AC74469-1C83-4866-852F-0B87E093034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C59842D-3D5F-4F20-BF28-02EBCECDCDA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0E742FC-0E12-4292-9F72-83860CCCA44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5A867D91-6586-49FB-BB29-93A255EA88D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97E88C4A-B987-412C-85D7-171B1AC909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54645A79-62EA-474E-9776-5409C936731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8871B742-06A9-433B-B5E6-D907ABC258E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4174E37-D701-4F41-8925-A6979AC1E43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1DCC8B4-B7E3-458D-94F2-2B9E4E446B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E26EDFE-8CAA-4A63-B960-D38A149F8F4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5062FB8-F757-460E-9EBE-1A35075B3B9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9AD63A3-D8AF-4CF3-BBE7-337A2F18FE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FEEE1C5-8B2B-402D-B438-FA5F9A2835E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935EBFA-7041-46CD-ADF2-505670111E4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E0CDF75F-3A2B-4769-8D6F-BD10FA0DF97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1F913A0-CF5C-46A1-924A-4B720C7B59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419C7C9-96AF-4466-8D8B-1E285D8F57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8B3C85E8-277E-407C-BB0A-83014A0BFF8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4942904-A59C-4382-A8DC-3CF00F7213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0CA4168-4CD1-4C29-9FC2-EBC123BED8E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23C432F-D8E0-4692-AC8F-976BF069BCA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A92F531-46E0-4964-8653-6E0FFF4FEE7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CBA6E8E-82FD-4163-804A-55F193FE919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B3B1046-F8E8-4CA2-8711-96E7EC08F8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BE0D42D-F792-414B-A9FD-526A2653B60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8B03274-0922-41B7-B664-E5AD0DFDBA6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7B52493-23AC-4E6F-B16A-D40F0C0E1B5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FB138CD-686C-46AD-983F-E7761973CC0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2690C0B-97B8-41DE-869D-56ECA2E014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5EE229B-7D84-49F1-BA1C-123470F7FB3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6469F09-D766-4817-82C3-1567F5C901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1FFF47E5-1EBC-4ED0-B34D-EF99B0EF961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9150667-F447-46D6-B9C9-5118A0AB784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C9DFD0F-28E3-4799-9422-C800A947C9C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D7415756-EF98-4F13-96B7-FFA6FBCD34F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1FDF6C8-7A4A-4553-B063-9C253858D04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21587C85-F987-4135-BD58-DC8724F298F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061EF93-CFA0-4D9C-88F0-F21F86C55A5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836EDD3-FC0C-4877-9318-4163D206426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B5C20A8A-CA42-4ADE-BF0B-1F7BC811311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B936C9B-3754-4C0D-BF33-D83F0F35D1B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DCCAA99-7198-49F8-A535-FAD34DF3390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E80140F-504F-4AE5-96E2-D64EE1FD930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8077126-A032-4BC3-9779-8A03F9FE573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A094640-D5ED-4C9A-9ADF-F1988A360D4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45152F63-DAB0-4E01-BBDD-8AEBA7B082F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69CB394-815D-4DF3-9B70-407CDD7BCF7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7C418D5-F1D5-4A0D-8DE0-F7502733FD5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30DFA56-56CE-4F72-98EE-AEFB4F47320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7757470-3482-4A4F-A92A-6F472BD3DF3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9EA2B3B-888E-4231-9993-D87EA85683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EAF77C6-EB3A-4F98-962E-7DDBF077ED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9CC4015-3A39-4235-B621-D784F2562C9C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508B560-8500-4FC8-BCF0-6632D69BB08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5F2CEDD0-FF72-4F2F-91E1-EA398ACE4AC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2ED24BB-F803-4049-AF33-83AFEE21A73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78A59AAD-C43B-4196-8963-FC861154E33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6001CE3-A264-4DC3-9190-CD3E6C02524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5F81D72-8275-4525-9930-920616C467B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D58C6164-B2CC-495A-9781-70595E450E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0FB4C630-CE54-432E-85B9-EB45ED4EB3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48EE4EB2-CDD4-4095-A6CA-1DD4F380FD62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5295BF6-FD23-4142-A0C1-1CB509F8D68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A811C3D-DCCD-4A80-B852-13EDD4D29A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E5009304-CD55-4CBF-961D-0185B82B577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E686FDC9-D63D-42D1-AD3E-637467BA97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5CF3A15F-82F4-4FC4-9671-5520583EC2C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10748CE-CD36-4BD9-A884-CD7E465410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B109EBE2-CF49-4F1C-ADBA-1BCB04C764A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5DB5690-8587-473E-92F7-721B6D9A9B5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580E071-62BA-4D03-B816-DDD447653CC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F4E9FB67-8FC3-47E5-A22C-D36C87F2387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F5CBBE0-2E9D-4D19-96C9-42674DC195F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C39BC07-6423-4A1F-A8D8-73A415AFF5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35EDED5-4F49-4560-8732-6617D6FFF4B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82BA77B-974C-429B-8C97-FB60918209F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702332C-3065-458D-9573-A8D5533651C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E7DCED3-86D2-4EDD-8C08-682A1207F00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0EFB9C14-5F83-4B58-BD17-688398DDF77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19DB846-36AB-478E-B53E-F06F9AF0645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82D78C5-614D-49A9-8C4A-68CAB95EFD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5053036-D9F3-42BE-8053-7C685449CCA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7DC22C0-ED8E-4AE4-BCF8-FB877B67786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E7AA675-89C8-4138-93EA-3F4C1AA8783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105895E-9AF2-45DA-B3DE-4C53A88EF60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C2C5F49-2C29-4230-9886-BCE0040FB3F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511B68F4-EC97-48AC-A742-579B1B2277D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BE17857-593D-48EC-9CF4-E7FA9E97EEF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DA312F20-B4F5-4564-BC9A-2A3CEAEB313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9FB0120-6017-4467-B06C-F4DEB31C90A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ADBEE503-ACEB-4237-BB6F-546EA0AD83C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3C2831FF-8C1A-41DA-9B2D-B37C5049510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AD1252B-8E5A-4922-B721-6CD4BE30F14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EF086C97-ACDD-4CF1-8573-170562D3479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FCF3C51-A9FA-495B-AE4A-1C5C002F6E29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37FB009-EBD2-46AA-8C10-3FDA83D3542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19FC867A-6E93-4490-8680-545B8AD2052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34BD9E1E-BECE-4CAC-A851-6E651C14E16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DA9A5B4-3AB9-4451-8353-E1C605E6B96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26400FB-EA0A-4168-AFD3-DE4EDBC21AD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EDF293B0-E373-4773-8278-8E0AE5A78E9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BE810B2-4158-4909-B590-D96D0DCC038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5691920-6BC9-4A97-8CC8-5760E539D6C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76C8382-4F7C-495D-83E0-BA86D1012D9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11B059C-E1B0-4CC4-9324-7F523D39FBE6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CFB89D52-FA7C-43F3-904D-092380DC3D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1C979011-ACD7-4E9E-AD60-2E7B84F7492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60060D5-DEF5-4895-A873-A0FEDE262E6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AB06AEF3-8295-4F85-9FDF-40582696720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32EA77EF-9B37-4F8A-AA80-FAB3767A304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269FE75-098A-4B3A-8A94-1604386A8C9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513849F-B215-46D1-9F3B-8B284103CDA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F4D9E69-9A33-4608-A16F-3B4C7E4565C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1D40181-68DD-42ED-BA4B-30AB961CA0D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3DD41F3E-84ED-4D70-83F2-1C2B1178F57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734EEAC-27F3-40D6-B1BC-04ED6F1C7EF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8C194E5E-BD55-43EC-A8A8-FB56F5476C4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764FC70-B059-46C0-B88E-CEC3DF010ED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710277FF-EAC3-49B4-8A35-115EF30DA1F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4994948-E097-45BB-81F2-BC23A9BE9C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1333518-7F34-443A-912E-EC868B47034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FBEE68BE-14AD-40C2-85BC-544538388A3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4CA4110-1957-4A5F-80AC-AE65B507100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06D1E09-08FB-4D11-9CF1-3492A77E14A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927B949-6D41-41FA-82E7-E5D858859CB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AEE9D24-7638-4711-918F-7CE51BCD53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4059DD2-1DA1-4242-9E6F-E34C81A870A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DAAA174-475B-4B57-8AC2-37E7FEA517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3BC2760-3698-42FA-9EA1-732B941D268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DA639D1D-A7CB-4555-8E10-8F6AFD1FA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354DF1C7-6703-4A08-B544-03A2663FFF52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9A6829A-25A9-466A-BB63-D74B15C3D0B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41F968B-5B81-4861-A91D-8AAA2B84A4F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5DF554E0-9580-484A-896F-C3DA10F2E6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1570B36-8AE4-4F32-B55A-13535786CB6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25DCF2A-0B0C-464A-A48D-B4EF92AB250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25475B2-FED6-4389-8DA7-554C58461A34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10FA208-20B9-462A-8DC0-AC025207A9A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96E504B-8296-45C5-BE9D-706A5DA1FBB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D7DF0F1-415B-4CDF-AFEC-32E340E02C9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7A55F8AD-3527-4E84-BCDC-650FFEB3D6C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C21F25B-36E9-48B9-9889-A9A67F3D69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C509148-3065-4299-ABCA-4BAD776352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AE7693F-ADD7-4DE0-9F62-356DD361C37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75DDE8A-6388-4404-A8D2-66CD197692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F917829-F5CF-4763-9012-FC615AFD0A4E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0C1527A-3BA6-4FBF-A3F2-1E43D03083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34FCD28-917F-4D22-8CD6-266A5F4D89B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71CA28B-1BFA-4AF7-988D-C2BDD1FFE2C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6CE65B74-607E-470C-95AD-72D985C1AFC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4650DA11-C04C-4EED-B12F-7821F08B007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4D055FF-3E77-49C5-A32F-39E3B104B62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F3E36F8-3CC1-42E8-94B4-8BCFD15491D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22A7BD4-A8F5-4596-A8C5-2C05F2A671A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0728B8D-F33D-4B25-AD11-7D307C40839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892DCD9-84F5-43B2-9793-DF5713E978F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F1BEBBB-0D98-44FF-BFF9-3F3AACB772E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56B83FA-82CF-41CB-B675-5BA3882B908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963AF56-6E3E-4370-854B-2E3E467D5A6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50D18E13-5261-492A-98BE-35DD3EAAFF9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E1EC216-BD29-477E-BAF7-F077FFCCF5F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B894F77-2968-4715-9324-AE4399E05C5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77A4F3F-F8E9-4E4D-A608-2E68EEC6B83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38729D2-EA8A-42BC-9167-18B377D6BAE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47F0744-A87D-4041-B35D-2F094B7DFB5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DA2759D-956F-4F17-A3AE-CC6186B01EE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CE5E0DA3-9558-408F-98B7-3B0021752B7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C8DD43D-2A33-465C-A3DD-A2153FC747C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7791DC5-6FDA-44B3-A9F8-251E5AE1C5C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18D20E1-A7D6-4B72-A6AD-D379E857FDA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0961AAD-65B9-4C02-AB89-9FD471AEE96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63DEA7B-7EF4-4453-8886-B2540BF642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2070C89-F53D-4AEF-B268-D0CE036C2EC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6F0F10F-9743-4DCF-9D20-A7B72D10FC9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339AD12-A03B-4F3F-80F6-78D7B07791F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7974968-5969-4401-9224-3A9FE5F35DB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FE127FD-154C-49B1-9E5F-66104963E32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F90719B-C584-41E9-923C-3FA7ED0766B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ACC2EAD-770A-4EA1-B668-EE209DF09A7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2423675-5B79-4360-B1DB-658FEC99E7B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0924BF6-DA2D-4865-980D-5BCEC62B238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F4A05A8-5714-4DAC-A09B-E3206F34415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0D23EBE7-86A7-4D05-91E8-9B1A0F2CAE8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4E9FCBD-4A3A-4497-A1C2-AA33FBAD9C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C97DDE6-CB55-4701-93C9-9E8F6DF8964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94C13F2-740A-46E4-A244-201F9DA25C6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7E4CC14-475E-4782-B4E2-C654E0C869F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CF9D300-727C-4444-80C3-72837FE7A8D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C9C8089-1B6B-4D52-B0BB-DFA1A8F5A9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BAD6CCB-189C-4649-A5AA-CFF1F13A0FF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637A9F0-5120-4BD6-AE08-6A6911BDDBE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2AD42B2-1A08-4BB2-8759-79C40E7FC8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CB1412B-6D18-40D4-AF63-E04FC7DE021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3F2F6B6-96EE-4880-A29C-F2852BAB77F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46CB835-9ACB-4163-876E-1944A91D8CD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7138F05-0F97-4C34-8190-97BA2EB3030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2D9E743-EF70-47A1-AF99-FFFF9DBEF8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38CF204-75C1-4A24-A3EA-50DC34457BF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2D19F72-F70B-4968-BC98-5F18ED0E75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8CFB3A5-01C3-4A32-B7BC-9FA80FA663B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05A336A-E651-4563-8F34-B48512EDC83D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4A497EC-C8C9-4203-830E-321C469B2CE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EFCAD0B-A358-40F9-ACA1-5054F494FA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71991C0-C9EC-4446-9319-47204A2700D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E60355B-7150-434F-8CF7-200059D2A36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04F574C-A7D8-4830-98E6-912B36E6701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B32AD00-25F1-44C3-996F-5DDCDFD4CD5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472D4E1-3858-4974-9120-765936D4D2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D455B98E-5C0C-48F8-942F-F52DCCC99B8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A8B3562-13A2-4302-845F-9FDAF162E8A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D96E927-E995-4DCA-A362-4BEEE91BE55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05965208-3A73-4435-AD45-295A94DE1A0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E86A661-156D-4D48-ACD5-35D25E8EF25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A49E988-29B0-493F-A2E3-AEDBECCF915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4DA4A7AE-E3EC-4B0B-93FF-68CAA4BD7BF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5E3EBC6-DFE7-4C78-9E2A-B60F6D8FCCD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D85BD14-50B9-45FE-A92D-B7CE4DA6B85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5A8DD54-BC1C-4EE3-9C9A-1BF5ED4B4DF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7A31521-B41B-4A96-8DBF-6F2B51E3FAF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1D60576-7A88-4CFB-8142-0348351D80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499C5AD-2CA6-40B1-8552-52BB1F608FF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6A3B749-AE46-4BE3-899F-CF521BB47C2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AF28152-2467-4F6C-90BF-5E702850AD2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D90CB9D-F2A6-4147-9561-1A3B7DD42B8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01B2AE9-F209-46EF-8E2F-DDBC2641286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47D11DD-33F1-46E0-BDA8-C9F4960BEEE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23D2624-C3D2-40BD-8535-98FBE6982EA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F93CA92-5BCC-49F8-BFF8-BDDE24B076A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BD94837-26FE-4176-80E9-AF67631BDF2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420AFB7A-F7EA-4274-B075-3DB01FA61B8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736E93C-1D94-409F-8793-632DA77EFB6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08BD09A-1963-4AA2-AE72-1E84E4F652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61785DA-0775-47F0-B111-3045088079C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FAC6F2E-BBEE-49B1-BB61-C6293B6995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6E47FFB-D2AA-4C18-B8D9-BA2F05BFA25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7F3F205-2701-4264-92C9-A5E5A32E72E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C3A67FD4-0B99-4E63-BE35-ECFC0B5DCA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AB42359A-1784-44F4-AFDE-17FFC5C62BE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CA04742-8386-4921-BA92-C2981A5C73C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193C85C-1724-406C-8AFF-FF8B4C809A8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A1C31EF-0CAC-4A03-B3A9-1BB65636B38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DCC9DD5-0759-4544-9918-3B92E0B323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BE5377F0-5E91-449F-AEC5-88176DAB3D5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0ABE6613-5B8A-475A-8B8C-ED12CFFE23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A372922-9B20-4399-AA41-61096AF0F68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467B26E6-2FA2-436E-8DF6-131650C65D02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E7580DEA-B77E-4238-9B7F-5A615922860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BF14FCD-719D-4074-8847-AFE296CA575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39F533D4-B082-45FA-BCE6-D8E36873C0A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9106E42-E7DB-4054-B6F7-3AB3DBB4D99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87C0B5A-4929-499A-99B3-E1484FE0E89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FBFA2DF-3E43-4A22-A215-B094F001DB8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C82F297-32B6-4BD4-B380-E5C0DCF1B4D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4E59333-30BE-41EE-B770-36794230E74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D52652C3-CFA3-48BE-9419-12D2FB1F9B8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CD5E8FE-D92D-4363-A163-FC4843B4631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CE49D3A-CB00-423E-8C94-EDFA557F7C1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1F837D8A-2281-497C-82EC-73C9CC7A705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E82263CF-DAC1-4AD5-A863-681C77B91A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26005FDC-CF9E-4029-85BB-4378F9B9C42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915BB27-B4D8-46B9-A6E0-59343BCA5D3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E316A4B7-CC4E-46CE-9768-3A73756FAAD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0BC2727-BC00-449E-8EF2-B9740295898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1F666A3-7726-422A-B321-B03214D4CA6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C4A3D6F-96A4-4EE3-BD49-4A28D57C84FF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7025804-1B10-4949-930B-D4E738551B0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935F476-9FA6-4EFA-B132-BE4A76CA13F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F70F4FD-B076-421D-877C-0D9C287CDD9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16E9745-FC64-4194-866F-1400F443E1E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B306358-3BF8-4839-A3AC-72BECAD384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9A451C75-AE0F-4D75-899B-1D5C124FF89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8EB939A-D0B8-466B-8713-0BD3FF0F714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1CD92F2-80F6-47C1-839C-6AA2BFD8350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BACFF081-1DF8-4729-802A-C9D1DFC949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42EA6D6C-96C8-4F78-9C90-13B81CBAE65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4DDDCB8-9032-4EEF-A6B9-58FC943CA6E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0106AC7-3916-4A27-8B9E-3D90E38E7DB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32C58E7-8BF6-43ED-8CDB-9BD9CF33CD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478D93B5-E760-4657-818D-9FFDEAA3157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9A3C0F7-3E7E-40B0-BE86-D92127AF0E1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5E62061-6BA4-4BDF-86ED-A8AB4214ECA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6D3B855-F11A-4C22-ACC0-961AABB0199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D9F5AA5-2591-41C5-B30C-3E550689947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92048B9-C31F-4E87-986D-E6AA6D680B3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F5A1207-E6CB-49BA-B5D7-21A64EBEC49F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BD949CF3-DEFA-4294-9618-783BD57C428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75E18993-FE0E-4760-8EF9-1766C62BC6B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8AF0110-0EDD-4B44-B97C-B2DFA782F4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73F6BF0-A234-41F5-8351-31B53E2D337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BD19417-B0B2-4E19-A032-B633F3B1219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5BABA06-8C8E-456F-9B59-13F117083E9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2F89F2A-54AD-4CDF-ABBE-517D911716C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07963475-1D0A-45E0-963B-13D7425AA31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CC837AD2-AD30-4680-8599-8E321F6AD6D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EDBC53C-048B-4963-850F-0DA45BE24CF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2894917-F2C2-4059-BD22-9A48F4A327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04D7E60-4F57-4DA2-98F8-8BCD7566683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7CA5BDC6-5BEE-4DED-B2E8-2E5CAC226A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129EE96-311A-4D86-81C5-DA464CF9039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A9A1E7B-345D-4C46-9CA7-A017092359A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3D18FBF-C67B-4C24-A15C-C9649095BD6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E0D6FE0-7CFB-4BC6-B04C-05B065C640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383A176-B34D-4B1A-A7D4-DCC3510D856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7DC9239-569A-4136-A613-32320720486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512287C-DF67-47E6-B900-E7C04378E62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C74AEBF-E563-47D5-8B20-39701385401A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A23EF90-4AFB-44E3-AC48-69ACEB5A64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F2F3E67-30B3-4B75-8AC5-1D0CBCC51F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DC41FE3-AC58-48AC-BF1E-2ABD2962E14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87BBB24-60B4-44C1-9170-B64B1EEDDB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7A1CFF0-76C7-4687-80C5-90AF418415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07535AB4-FCAF-4F21-839B-B1B2AB849E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050F1E5-B6DC-4D5A-B836-7638A01AA4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72A7E8E-1FC4-4BD9-871E-AD9C2A0498E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2E4118F-B6B6-4860-ADFE-215B791394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5209C8E-E659-4A66-8422-82E901F385E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205E90E-B0C1-4431-842B-7A2FA2C1DE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A35FEACD-2ACD-4260-BCB9-05FA621F566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07FC032-4A85-44CC-BF7C-4FD76205A2D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9E403E6-C0DF-4559-84F1-89BD292990B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39450891-C40B-44D4-BA32-63BFA8CB73C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AD3D14F6-9EA4-4788-B679-C6691D69025E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B9C6CED-907A-4716-8C5C-40167D47297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57C95C2-754C-44D8-93E4-09661E798BF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45E5B45-DC61-49CF-907E-77E29A3E352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2990F6B-0D38-46E4-8A49-3215DD268F0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A3963CE-0FA9-4007-B7B3-B3D8F76F528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7A34A02-A6B6-4083-8149-1B2170BB52ED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621E438-B87C-4C9F-847F-874138C4E65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3290966-1754-4AB2-B5D0-E9385B027A2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3C8ABD9-041C-40D6-846F-5952B405F0C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E79D51F-96B3-4CCD-8BED-CDD0D566FFD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01BBE2D-2F4D-4ADD-85E5-9BE3C7A5781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635102EE-AE9D-4BAB-846B-2A430F9ED29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BE63670E-8A69-4DE3-B577-E9C095F6E5B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A589D0B-4234-411B-8FA7-46C7180C8F6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EB882E59-040E-45E2-B108-E6F7AF0CB95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3B1F6CB2-DD74-4C22-B726-B9A4E9F5DE4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B822A736-B638-4694-B91B-2449CB57DC7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5032F9C-2FBC-4BFF-AB54-5F9AF04A96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85D4ECD-AC1F-4C28-8380-0D4DD4D9B9E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AD4B44D-6944-4C88-AE5F-9994807AED8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709F070-FA10-4B9B-A79A-9D08D627B84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8A9C508-4A26-4CBD-AD90-9602AB5C2E1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F0280BD-489F-4378-A78F-BEE5FA55911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CD63859-636D-4D87-93E2-B62CA39FB90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6B2DCDE-C696-4F9C-BF7D-57D6F9763A3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1100803-C2DD-4431-B316-510C4069597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9499A704-9730-4CD0-8FC2-43A025CE799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CF85606-1BB9-4E70-BF86-9AEB6BE36B6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7EC9775-985D-444D-B0FD-E796B4A507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1655F95-4022-46D1-B5B0-FC7EF5D9E3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776220C-530B-410C-9309-2F041A125E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DE25878-242C-498A-8B06-3A94362037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791ACA9-8692-493D-B708-EB6180971CE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7D947F5-13DB-4E2A-A188-D2245625BA5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CCB55B2-45E6-4FB3-9E8C-A449DCB729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C5ED874-5DDC-4B56-9D06-A7ADE7F0654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20E74E1-65F4-47D0-988A-2F32FE2AD06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BC917F2-3BB1-455C-B6A7-1ADC7E6968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59E2D1A-F9A5-44AC-B195-E462EB59911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84BACA8-4B1A-4C44-BD07-2FB851177D4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754C197-71B2-43A9-B1AF-280219597C9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1650D5A-6B4E-48B3-8025-5F22F591F24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3A39DEA-15F0-4BCE-97DD-AF02E79220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BE37B96-07DB-4B49-B225-DE8C84F404A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2D7321C-F9DF-4482-9093-7EAB1EE97D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76BF8E0-E677-48CF-9038-B772CE6495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2369541-8A36-4246-A328-1F6A94DD7ED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FD0373F-139F-4872-B8F3-40511D97665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152E30E-D354-47F0-9FD1-F737178B5FD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2C8F21E-3049-4607-A497-830FBAA8584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3E11067-B699-4BF1-87E5-B263A9D7EA3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4269FC3-ED05-4413-A46B-9FA7A010E1A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1609BCCD-D0C6-4B21-80C5-79C882824C9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C658E1A-7091-4194-9FB7-003E54F1358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465E98D-C892-4758-851A-3CC6F16033E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CB8BB8C-C1C3-4933-92A1-C4E4FB4EACF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DD48DDC-96F2-4C1B-AA74-0D30253F0DC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4061C6D-DE16-43D9-AE13-16F024BEDEEE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F091B08D-3F2C-4107-8438-1A4F70CCBB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7820DDF-F2C0-459F-A775-4A278764448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264A052-45F4-4141-AF43-F26EE04A35F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065B73C-386B-404F-84D5-C4A1D4CD04E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A87FF76-0A55-4CE5-A186-D0C586A9859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24A6B3A-79A8-4ED4-AE63-4840587A3A1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C46EE86-4794-4A35-A2A7-D8B3C4A1B5F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FE914B6-067C-4B99-ACBA-BB5856B840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707100D-57EE-4717-9F86-E57234E2C92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6D9C0AC-7F20-42A7-84B5-E9938947799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6352591-8042-4666-A7EA-1ACAFCC1B6A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07CE7DF-7926-4642-8F6A-7E72AC972A8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3B34F7DD-441E-4548-9485-6AA2469B394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84CDBB9-4E26-4B7A-A38E-C47102C8A31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FA467C1-FFD6-436A-8917-247D3819789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84961B7-9419-4A09-8276-37DEC7DA5D6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9EE3F21-8977-439A-8C30-82C9C10A29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24F10A40-4E32-41E2-8D34-F3289865067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3F02967-F85A-4237-A952-85317649E0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9C0DD04-89F0-450B-B710-CA29812B863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7E6DA70-1168-42B2-95F7-7D8ACC0711E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9E9C091-9AD1-439C-A22C-403274E40B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DCC3BA4-B167-463E-9601-5DA41018843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2EE767F-D108-44B8-8B83-E80A9B53BC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BD60033-4846-43CE-8AD9-358D1947C7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1EED7D9-AE59-4900-B996-E8C13285A3F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DD5E76B-51E3-4782-8755-94C139170D5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60AC37A-B403-4A44-B893-72897A9A67E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0B7C327-CDF4-4CA2-A7BB-AEA470F10D6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081D6132-8D4B-4B88-9EE9-67231D28D2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6845BA6-8439-4B34-A0C7-075EEB781A2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1DFAED8-B9F4-4224-844D-3FC225900C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34A07F9-E549-44F4-81D1-C1B2A51BA91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B029583-27C4-4411-BB22-D6A3809F535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CD9C64A-F3AF-41CD-90B8-BFF3BD923545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06BCE676-4EE8-47F0-B6F9-447D9E79E47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FFB703C-36BA-4832-84BF-262C835FAB0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EE191A1-A832-4447-B2BC-F7D4FB4AA37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4CE06095-241E-418A-A25B-C1C71C4D495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598BD39-27AD-4369-83F9-27045CB6FEC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57437F8-22EC-4248-AC93-1C044AD9014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AFEBB3B-C13E-49EB-B1E0-9479907F6FB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34BCA4A-F433-4E6C-AA2C-4BAE5803BBB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C981D9F-EE56-47CC-9419-B014839344D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697BA06-CF6D-45B6-91D3-DFF1CED86F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B9EAADC-E14B-448F-81E6-15154E8E921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63B20F61-5FE5-4622-8172-EE72340D551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F056B6F-5BD7-467C-8AFD-063E5D6F22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7EF1CBC-D00F-44BF-B066-0BC2A97721E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C5CDEAF6-3C08-42BF-87CF-4252B11D1CB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6E75881-BA42-4AD5-99D5-93256E44E5E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4609C8B-F02B-41E2-A121-FDF4EE02BDC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2B8E6C6D-EEE1-498B-B35F-6E5B3E0D069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075B709-B71D-4CD8-9C1A-158595025D7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9E0D6898-1363-44B2-8AFB-00E4520CD02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F7959FE-CD9D-40B2-BA55-C0D1A459B16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7ED43CD-6336-474E-883B-44BE65BA5F2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7869BEB-1740-4D32-847F-5833F3BA662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7460601-5E8D-45B8-8B6A-18FF185BEC6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21CEA08-7D81-4B09-8959-B700EEF5DE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B1D4051-7807-42CD-B8C2-580B6B27261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D8B804F-CB06-4A8F-8384-399FC819FC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B7EBB5D-AE2A-465C-B6FA-B2A5B7F0936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029AD9F-8D72-4E40-A913-4C98A8E7683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5FCAC45-50B3-49CB-AEBF-E76BAFE8A4B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4A8DC7B-DE17-4AAE-ACB2-CBE172E6C6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813066F-1451-4C32-9F66-8DB2DC21B72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506FEAC-6568-42E7-8AAE-F2A3FE7B874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00FA237-6AB6-4287-AC7E-371EE42C6CB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9F4444F-23A5-4B09-82E3-9639F15FBD0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B68846F-498D-4A6B-8363-A3DC62590C6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0D972096-6FA9-4D67-8EBC-FDDB72A29A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CB06B50-5413-4458-8E24-3AAB8532171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C97EF4F-B366-4984-AEC9-65763968E4C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47B11C5-B789-40ED-B1FF-1F9CE72815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85A58A0-AD83-4D7B-8AB1-3586F0A737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6118863-2261-4FC9-9BD5-6DA6E95BDC1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2364737-93E4-4258-8871-82A28181BDE8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7E1D0A1-58E9-4C1E-BFBC-7BFFB3D328E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D79EF26-DFC8-4E4A-B605-568250D94EF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435910B-901E-4D84-AE31-A39BC563E3B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FE4E2BD6-C914-4D16-91F5-94A1176015A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4A62276-53DF-45DB-80B8-BE31574FD2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271DD45-1168-4770-8493-5423562ECE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CF06E5A-AB8A-4A7D-A95F-631E3A63A24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85287A0-7267-46BB-B17F-2AB639B731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503EB3C6-3CD5-4B25-8F07-B3D3EF10889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294B0CB-FCC4-4860-8644-F9A961CE544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2D25188-BB48-4248-9A60-D72144466B0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CE2687F2-4D76-4551-8850-A1A15A3C11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2B72BF1-8B96-4415-9205-9CDCE44CB66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8B600E1-D104-4DCA-81E2-5214FA92FBA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82DE1CBB-8148-45ED-9365-C58EB073BDE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48AAA9A-7F70-4A6C-A4EB-3240835C156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163747F-3650-4C7B-BDE7-428BF4925D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D7E3CC3-79AC-40FC-B8D4-AF1D23B264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594A3F7-9399-4C68-9A56-A9EE5521DD3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287E174-E0E1-4407-9309-FD94F10C4D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62A0E66-2E58-44EC-BB7A-012450E730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39D7855-8A7C-415F-A40E-BCB9B2D718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1A4F334-792D-4898-A574-3B04D5F223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D3A5062-E4F2-45EE-9BCE-1E24A96169A4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E76927C8-F27C-4D3D-888E-3C16D889B8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D7CB876-0630-48EF-A88E-EB833D6D80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826EE48-0B05-440E-B404-628137FFD3E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22E2768-0414-484B-B7F3-626E418D5E3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7C1FF74-50EF-46D3-A00B-A38C8CA9CED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5A47C9F-1AF3-4244-ACA7-B19B4B9E9E62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6F6A44E-0EF2-4877-A56F-CC47ADEB401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8D63677-059C-4248-A0B5-8BE68C106BE2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11861B0-4B46-450B-B06E-79EBE10C62B3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D4BFFDE4-EBE6-4DE5-BA91-86459CC762D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050A9EF-45F5-43E8-A555-51C2616EF73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AEC8AB1-DA5C-4447-BBC8-CCAFC22F1A5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7B2D175-F9F1-4E8B-8311-14B02CBDABAB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BB03196-0302-4D82-8D1C-67568B3C0A6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7CA9C60-76BA-4183-B7EE-CEF0B8C52E7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F7482BC-F7DB-4293-BCC5-6957483A42B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97A9F57-F1F5-4E63-8F08-C1809E6BBE1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550291E1-6E76-4C42-BE4E-EA0AD0042E4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37B325B7-6BD6-4F27-BD0C-A7DFEAC174A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BA0FE5E-6314-43C3-8ED6-9844E285042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CE97C01-EE71-4DB3-9188-591390855F3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8C315D8-FC63-4CF0-B7C6-11F998BDCD2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7211A31-08A0-47D4-8D64-09D28392055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17DE787-7B85-428E-9CF5-DFA36809295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E9F3D6F-6625-4B2A-A71F-A519EFBAFFE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56166A5-77F4-48D6-8637-DFA24A58945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E188345-B0DD-482C-BAC7-581B4B3DDB9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287099D-BAAA-4812-A966-4D559BF6E84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05A377C8-41FD-461C-8487-ED478A58004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3DE1CABE-45A8-4BF5-8F81-1DCC3A5896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24A528A2-D721-47C6-AAD1-D89730B3C7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7974EC0-DD4A-46EB-8631-A1EC98234E1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BC5A35A-7433-4695-A599-A0682DACB64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7323F40-4332-4E70-9AFE-553479EBC9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1E8E743-1B77-49C1-A725-183CB41F0BF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0A7061B-A174-430E-BAD0-76EDA54CA47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16ABEFD-9295-4702-BE4F-690B6E8F24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0FB1CD0-EE52-40B7-81E1-2FBF7E11FD5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0BD45AE5-14F2-4151-8BCA-18797885DD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71CD5F6-9186-448C-99D8-C01D2330C09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C3667CB-E0B5-4B15-9038-6EDD923B19C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7272506F-AF6B-4199-B96E-E07726EC20D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74D495F-7AB8-4E05-B36A-57515CBDA5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3529D8D-8452-4F6F-A472-9EEC8277B3F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5AAFDC3-CA09-4DA4-837E-A234CA1B9E2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ACDE9BF1-B2F3-4701-859D-47BEE99ECE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F76914DA-4BA1-4B16-854D-6A4478DAB98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23DA5FB-5330-4637-9E59-5971B1330B3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443E5678-3C33-472C-959C-EC47F819A7A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ED78640-2B29-4078-B407-B02135C85AE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37924162-31A3-4255-8981-4617327EDB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D956380-E33E-45FF-AD58-E26235BB410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3C11DE0-AE36-4474-BE47-B23D73CBF1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FECC655B-8FE7-4194-AE4F-FE87855A6A3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37387E06-FB34-4DE9-8A74-B6891020A89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B5F25B2-FE93-453C-A4EE-44818A9BB53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30A2D30-DF1D-47D7-A6BE-56DC12D1D80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6F7DC11-8124-4141-BBC5-113D3643904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303D4C8-DC45-4270-8B90-404B84CCD83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F0B24BC-FE70-4913-A2F3-151F1762A82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8E97004-B821-4749-8C08-C51B7B525E4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D011110-9F2B-44E5-A881-6F8A8722268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641D18F-51B6-4558-89D2-BD1E61169FB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A9FE4C5A-5939-4A2D-A741-6FD63AD4013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DFD0B37-0909-4536-8737-7B7AD054AFE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A26F7F0-E2E7-4707-9BB5-288E7DABA98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87A506A7-C8EB-452F-A655-866D1B2E666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00DA01C-7C87-4977-B05D-368D1A4026D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E050C42-A027-47B1-89F9-54DAE3E9E8B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FFA9224-D897-44C0-A5A2-248AA72A850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C099889-8C5C-4B83-A867-565810EE9BB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F8FD967-1F8A-46BF-8E3B-AB9130E48A3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1A2D1F5C-3282-499F-B80B-CFDA2504859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494BF22-36AE-458B-BDB7-B866C1C67C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A5FA0188-B0D6-4206-80CA-93552CDD05D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12B29273-060D-48E7-A245-D6EA17052F8C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DD112BC-D303-430D-98C0-28D6671961A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BB031A9-84BE-4610-BDC6-D01DB3C0A2F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2E63E7B-0CF5-45A2-919E-6AF3D60D633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7DFA353-6544-444C-9FE9-E1CC4128823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385F2442-6044-421F-B99E-DD02F15C801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8F39E1A-6ABE-4807-BB7E-6D021A57DB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0D8CEDF3-9697-409F-A13F-EFF2AE9CE2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703FAD3-CF25-4AAD-83D3-4BF8814C9BA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7A3AE01-6C36-4DD4-9323-7CFAA0ADB07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7D260FB-40AD-4649-8301-159983E2B1C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1AE5EFE-7EF0-42B0-ABA5-6EF9E3542AB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5C32E2C-730D-439C-A142-C562FD1164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EDF3229-F8C3-4045-99E1-481F0B2A4A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F6AB1F8-E149-4EF3-886E-464243F213C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5B68E05-D945-4F09-A0B7-7AAB26BD022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326EB26-8CAF-49F1-8DBB-51414C5F696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551DDDD-8837-4129-BA07-30F57C7BC30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9947716-4522-4822-BA3F-1F9F292F463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56DD523-CDB8-4661-B98E-BC2A17B261B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8CDE2C3-8522-4743-813E-DD813D429C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33D0DAC-E81A-4A66-A1CF-A7313FC8946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5A7DCA4-4966-40FE-A77C-104F2C5CFBD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7718F85-310E-4898-A240-F18B1734ECE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17972999-DBD6-4576-9043-40DBCFBB8333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35BE13A5-C383-4CA6-AC8B-F3CEDB86934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02EF6D7-5431-4939-B4E8-E2DD05AA9B7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3748DA0-45C8-4BFB-BC19-A1A94DF45CC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2ECF425-80E8-4318-B6DD-60D735CCCA75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C69B474-A105-41B0-B9A8-4787270CCF0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51D45B4-54AE-46F1-B302-915C48A1074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8141010-F4DC-4685-85A6-3E05ED7CBE1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24CE7862-774D-41DA-8BE1-E8E3602235F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78C2DDD-760D-4DB5-8F86-3F6D34ADE92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E28B49B1-EB5C-401D-BB69-0C1BDC61D9D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8B0ADE8-0FC2-41DF-ADEC-3DD572459C1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1387713-BE3C-4DBA-BB7C-95AE61BFBD2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CFDD1256-6F61-4676-A850-6A86C59439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FC5ED1A6-6BA8-4BCA-97BE-01FACE3FD7D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306C52CA-BD74-4493-91B6-1333619AFF3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0C4F23A0-2853-4CFD-A12B-3FACF9CDE64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3ED0EB85-CA2D-46C3-8E05-B247943CE3B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48F560F-CB5D-4CF8-B6EC-2FBFB24ACCA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4B6D8D7-635B-4656-9124-8F98FC4F5D8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2A16F76-C0E7-419A-A032-64BC9BAD33B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949BCD7-6652-416E-A9D7-55F2A1F5107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DB01C401-81A6-4348-9EDC-D5BE01CE4D2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59F4A719-6B98-470D-9BBB-6228B548C17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6BC1C31-A838-4106-ADA6-3671F644F16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501028C3-ED07-4903-B67D-59703812406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169482A-A8DA-4AEF-B976-B4B76F3B59C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C32F493-EBFB-4F39-8605-7BE0A1F3F24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31ED2EA-3C21-4DF3-8EB5-093685C17C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FCE82A9-570F-4C8C-8201-B08A97C549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7FC47C1-0843-43F5-8650-D9E2F0CC3F2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BE749D33-5ADA-4885-A0AC-A076E441FE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A083B60-2D69-4AAB-A1B8-82F0DA6FBC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34FA839-ABCB-45BA-9A01-F989E33CCF2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51E8B6E-9CE0-4DAD-A52F-9E80753CB9A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DDCE711-6D4A-4AA8-9834-F2504A6B985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E560AF3-848B-487C-B43C-DCB4CAD9EE6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81CF02C-C556-4F48-A040-257935E23D7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030DD01-99A4-4FE9-AC80-E1662BA969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E3A10A3-FE64-47CE-B93C-F9982F55843B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ED2F686-B918-4539-8D06-2E5F7B956B4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9D812F4-7E3A-436C-91D8-BFF4033EDF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6A168E0-B390-4DFD-B9F5-529DE5A148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B0BC6A2-8C96-4C57-9C0A-880EEF556B71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D012EB6-817E-4D18-B38A-CED39EEE7FC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3B5BF4E-9063-418A-8DF3-B3D4D19FDE1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2C80351A-8D53-490C-9487-835F9DA8704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9B02ECE-78B9-40DB-A74D-BB10ACF3C80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7EFF5FA-D252-43A4-BC35-E2481268AA8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375B8362-329D-4665-9B16-3D26FB3F7A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6863BA0-043E-443F-BB30-DEFD9E77D4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743BB47E-C285-49DC-BBE9-31AA0F2C255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9F82254-91C9-41E7-AD1E-2D17B9942F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EEF5154-5FA4-44FF-9491-338EFEE2B94D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3D1675F3-CD04-480E-BD00-C89B1E9263C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8E6DDC3-59DB-4755-A19D-642593A75C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F1FD71B-5DE3-429E-80E3-72D33B3E96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9F365E0-D30F-4254-A543-12DF3288D5B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738265B-FA1B-4343-AAF6-7F95FD2BE7D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45237CB-7EA0-4070-9899-47298EF916C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4F5C443-998B-45AF-8991-61BF50AB6E0D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1A9A885C-A1F7-43BF-BF82-3B66C8C05F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5ABBF8F-73F1-4FC7-B960-196C1541B1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76CEFE3-4C22-46CF-BB57-2820D00CDDB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1AB1566B-81F0-4F0E-9C72-60F6E6085B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02EA135-B2CE-4C0B-BEF7-7371FC22FD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2349C67-C39E-49B7-970D-103EF2B673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050E100-5B3B-4B67-A6CB-F2FC7347109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EFDDEA0-8255-4297-A048-33BFA512A1F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BE1DB08-8CC5-4183-AC7D-5BBC182A3D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AB46DE01-3AC6-4556-ADD2-1500372E522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4B20F89-975D-4DE5-BB6E-DA5081BE757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EDC51FC-85C3-4E9A-A0FC-2F304C70F66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D89FE8A-DC0B-44D4-AC58-F7813F5C564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DF0D56D-9C46-48A9-A5F8-FE027906365F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2DA62E8-0575-4504-81A1-FEEC825C9C2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8087662-F3BC-4031-BC2E-C8DBE62D3CF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62B23205-9E37-4395-BE2E-47B94C823180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707F0735-87FE-4895-9416-44B9AA72AF8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3464B3C-2786-4889-92A7-7DD380217E47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3626172D-DBE7-4AD4-9774-7F19DC8EDF3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93EC075-C21D-4840-94D8-8B3E065D51E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01975A9E-F1B2-4DA9-9B05-5637ACEB99F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A789DE16-9BCD-48EB-A25A-0226FC0CF06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0FD755D-D5F2-44F9-960E-B145A2470CD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15FC03D-D371-465D-B556-AFD76E73C3E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E3BD9EB2-9779-4E90-BD0D-2DF014D7B52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E9360F47-F54A-4E38-A651-92D6D7D2EC2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5A477FB-2649-41F5-841E-B47076EF9B6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EC8FCF3-FF55-459C-8437-88C15A199C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1B69FD7-1F9D-4318-ADB7-A44012F779A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295B708-9FCA-473B-9703-2FECA699465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EC6B1E42-1F5E-43F7-9887-6A7D7CCCFF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EACD193-9401-4B92-9E27-799BA9B010D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C89AFD8-1982-4E15-8835-5E5534015BB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F2B9715-D7A5-4254-9FC2-707F2F906F5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750704B2-C5E9-4227-9CE1-92E376B5591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D8CE259-7176-4067-8C01-F4B2EE764FC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B126C76-50E4-4D4B-A41C-30F5E1C1C2B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332B97B5-0B9D-4732-A3B6-776FA904866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33D1A812-C20F-4879-84E5-D66A23466AF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E62C8A5-1F0A-441E-AB79-4F768BEA2BE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51BC6ACB-D69D-4CE4-9547-9CC84A57E66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5879895-2D52-43F7-A034-A0B3FADAD1B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64786E9-46FC-4799-B9ED-ADC090A8C28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2B08DE7-3047-4E0C-B573-6ACCF0D2DA5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C13E47A-7D82-48A3-A9B7-688D96B9CBD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7CE4EE9-3F4F-4AB8-857E-6ABF652D3E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BA60EE3-E887-4FFE-99A3-49CE2AB3E77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278B251-2503-4B01-8896-A085AF7EF8C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5BDEF79-09C1-4374-834D-3F181DF73C4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A86C65B-7BAD-4F0A-BB9B-5CE9B4D7BA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6BFF633-91F6-4972-B46E-3F0AF38EBF6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6800330-D659-4FAC-A8C4-F6E9D443720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D2B5345-2E91-45F8-B291-8F2FCE8E29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A15F85E-28B8-4091-8081-A002FFC1638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F6CCA52-DD30-40EF-8D25-76547C23D55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F6C4D472-56A7-48C0-A5DC-33EF4D19199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B082AE17-A509-445A-BDA5-522C8B8816B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95EAF98-0060-4091-B24A-EB59775CD60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ACC2488-54ED-4C90-A104-910D35E3C01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4D5648F-DA69-46EE-8CB6-0BB63A73A8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2C91A11E-23D6-429D-9287-A5D00E59D9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B292C0E-05F0-4A7B-B164-297316C52C5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3CEC42B-DD1B-47FE-B19B-D0D7A066BDB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5753FBF-66BD-4764-B36A-39DEE71B4C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523CFA0-BB5B-45FD-9474-FF192F367AC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6F917FD7-4E65-450D-9090-76F21230026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07F4C0A-1516-4B77-ACF8-75ADDCA375A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BED709E-23E6-4F36-94B0-50197B5DB85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D658363-84CA-46DC-B025-2B26B244523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9992FFE-56B2-49DD-9273-B8DE5AF194C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A3EEE02-3913-4303-B165-796B25EC197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924B453-7159-4CD6-B546-0DE23AA9E8D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919E305C-E5CA-4DDD-BDF2-BA8D78F678B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5C714A6-64ED-4062-9226-4DA3F554CC4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E0D5536E-29BC-4018-B419-FE0F6E8402C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19C45C8-7F5E-419D-A4CD-F7160315841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1CD24DB-13F1-4A3A-BB2C-8F7985CAAFB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4BF73B9-E46C-4A61-880F-A236E72E945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A433906-E33B-43E4-853A-A6AA2AB70F6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FF1BC99-0672-4B83-A846-DEC71173C8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49AF34A0-D28D-48AA-9EF3-89ADD8DFB2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2F83FC4B-9297-4008-8282-FF4EAC6008BE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4C8DD75-426A-489E-A096-BB0DEEADCD4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6504FC4-2641-4BC7-9E47-9A6BFFA5608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C05AA012-D46F-423E-99A0-74ED5E28448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EEA957C-2164-4070-8DDD-996AA9CDD69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16FC93E-F0AC-480E-AFFA-575B1902579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C3B51A4-608F-4BBC-934D-E140988BD58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B210B00-69FB-4BE5-B504-A0ECCCD493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460904F-9958-41C8-A9E0-88F859E27D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54A5641-DB61-45FB-AFF6-3936C9BA724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8E3D7FE-0853-4C24-95B3-E9B10220505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4BD9AF0-C2F6-4872-BA67-78F45F372B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CF79652D-6995-4542-ABE1-5607C55868A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6EC1996C-AB4A-4F3F-B8B2-8D0EA94751F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8B4583F3-43F9-4D31-9A43-3F1E26F306A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D04EA48-2C21-4753-A3C3-93C8B650CA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99B0F2D-7ABA-41A4-B9AA-6CE230D913E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68C1526-6DAE-401B-B43F-4121F10EB40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76255D4-4EAD-44EA-B61B-118CFF3C79C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FC8895E9-A01F-494B-81D6-84C0F689D8C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1AA71ACC-67C4-4CE4-93BC-0BABF83CB7B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CB30B37-F2F5-4F70-AF1F-02381F6DAA5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9902ACE-1C2D-467E-B132-B5C5BB170D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C20A3F8-0DD5-44A8-B5AC-6C67AE6200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664B443-7DC7-414B-B86C-F44A7E922B9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275B68B0-DACA-4339-805E-C9D84A287BC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6614A461-FB14-4D86-B8B2-3B84D5F186B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71424E6-3A34-40D1-BB6A-0CE987C3E8C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E245D39-A846-4E5B-9CF1-F257A00D97D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351F621-9556-40D0-990F-ED2ACEDD1CC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8291CA89-124A-416E-BE41-4672C3A37C2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9B9AF313-F033-48D4-8793-E2F3215551F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345812C-DFC6-4869-86F5-8A18D3C504D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E050B3E-5625-4F4B-AE55-D703C7CD8C8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30CD7CE-60AA-4B60-B861-9F7125883A7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F199439-020E-415D-B96B-1E212476993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B040A93-9AD0-4DF6-A43B-198F71A42C9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139525A-D927-4FAD-A34D-14E88BED1AA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812E0519-9181-4730-8A79-741C8BFCC77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FF9B2DA6-DE2F-436B-BADD-7D9F17AFEBC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E5F8C2B6-19F6-48E5-AA5B-F136417DEF1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B429DADF-DE22-461A-BBE6-CEE658FC51A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2D8AFCF-FC5A-4CB6-947E-E57048F6F79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EA8BECE-97E4-44B7-9FB2-6353471B15B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BBA963E9-1CBD-4B15-ADD7-1A700084A9A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E2C3847B-798A-441E-8C9F-D2162C31192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2061E9D-8CEE-4E0F-9A5F-67ABDDFD08C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239CC5A-D69C-479C-8394-CC78AFDC3F1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C92F3E4-9C00-4C50-957B-10E80FAF85A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19D94B2-1578-4301-8B29-750D163A9EE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F69EE9A-D45A-493B-9F7C-E0407B0A059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6FB7F58F-3A36-411D-B33B-2C5FAE8596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B51D918B-D4BE-4676-8530-043B250C6369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F8CC155-3B83-4D26-AAB3-F90B20A4E0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91F8F4C-51FA-4C15-A095-88327F72699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80D71A8-6435-4D88-BAC3-86CF70CC4D2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0A5416A-7D8B-4986-99B6-8A473453746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87E7783E-BF8C-47B6-934F-FCB9D7A7434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65E28CC-7DF7-4C5A-AF87-A32B35601CE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7132BA3-1ADD-4BAE-B23C-0FE54CF4249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C54CE16D-0494-4E17-9BE1-E7A71183EDF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F7A643B1-9C58-4981-9A54-036667CF761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B27001D-5A16-4D86-B680-028FE61D4FE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2D53720-2E7D-453D-ABF7-D10F310717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56709EA-28A7-4D9A-B1AC-7C16BF35D65E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E98274E-BECC-41CC-AF53-41B5B0DB5E2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128B39A4-3E1C-49FD-BCC9-1ADE4424B0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C850281-8EF6-4D14-9062-9EC210330A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D86A0F85-F517-437D-9FF0-8AA3C8ED5569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521710AE-5A39-428E-A165-85256044ECD8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D428CFB-DC4A-4125-8A66-8B31CF6008D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DEB39A82-828B-43E0-BD3B-386153BF0FB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1885AE2C-3F7D-47A0-9F48-0E594586735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34DB3DB-7813-43C5-BA09-A1973BA9F3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6CEA5616-CD65-41E5-B621-7A2C4BF4F6B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B9B82E77-959A-4490-9886-68ECAF2986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E8243713-4CF0-4CF6-8337-DF94E471D60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B53E34E-5024-45D2-85C9-132E0F5648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693E6F5-03FD-4FB0-BA3C-BD366038FCA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32D754B-C73C-4A8C-87B1-8D28E7AE9CF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0B12117-1859-4EDE-A849-F311037B5DD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C0766F41-878A-4120-B9C1-9750A3305B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E20076D-9455-480F-9F45-ED88F2DB875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37AD188-4DE9-465A-A4DC-82403FEF72B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8A7BAD99-A2DC-4F4B-9E16-2CB9474C5CC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9145F967-F739-40B8-8098-7B003B2441D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3FC338D-B0DA-4AF8-B3D1-81D61BC890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1A16958-33C3-48FD-B509-7D4D34B6C6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1FD69AB7-7D5D-4A84-BFFA-749D23E3CC9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4607956-387B-4925-B813-039EB116C4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713AE8C-9472-4B2A-842C-5CEAE17083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157E65E-EF6D-4D61-90E3-37F7CFFF33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1566F13-6633-43C2-B762-F61753BECD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A670A14-4BFD-45CB-B8BB-D90069CA6207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C0A25C1-5C2A-4BD1-9C34-3D2EE46F4A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B85B186-01D5-4A4B-A101-3850F1BEA43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763F89C-65B8-4D7B-A283-0D545B52A22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6C8A9D2A-4D7D-4E1F-8B7A-EF4C67A893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A0DFF04-CB88-4C77-9238-0B0667BD143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A7B3C01-9ADC-433E-AC0C-4886356D25B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36F3354F-3902-4F77-8CE4-4E587E2668D0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8F26499-415B-40B0-9D2B-363A7A71CE6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9473839-0689-45B8-99E5-F9BC468A592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F2481E72-3483-449B-B333-93DD91A7C411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D89CC82-74CD-4759-8B7F-A8A4CDC51CE4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8B9EF5E-9309-4D8E-99B6-F018F0BF281A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65E1534-DF1D-4FAC-8837-71B4D22BE02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ADE9932-B71F-462C-8EC1-A18236AF844D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393A5E4-1452-44AF-9F13-D13A37E22034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8F5ECF8-EFA6-4CA4-8148-25F672BFB27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1035D33-1F8C-4270-B910-B580E95B7F6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E75C3BB-EB22-4BDD-B342-14C85029454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FB0F3AB-C94B-432B-BEF9-53B1A7F650B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223A085-9CB5-48B5-B12A-6FA059BA07C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BD8283C-60F5-4CF3-A869-D4A992353FB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BF4298F-D0E5-4DC3-B8EF-4656AC42CA9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3A7DFB3-C331-487A-A7E9-D38ED75023D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1AFF093-CDAF-461F-B700-14A7BC6FD98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4EF39CF-B8B5-42D9-828D-051A9A4AD9F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574C85B8-F6D9-4B43-93AE-7D46FF437DF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11D9DDA-E172-440F-9B88-5179171E2DF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EEF3504-806C-4B21-ABF9-9F6157A79FA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B25C222-A2B4-4802-A214-A11222A0BE7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97FA137-FB25-4C3D-A88C-038E518A8AB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C1BD8B0-6959-4180-A574-3BFAE3E149F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58B4C8A-24B6-449A-A05F-C516CFB7840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78ACADB-FECA-4DCF-AD06-29801156353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D158A8E1-8516-4A13-B0AF-6DF473E89E9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60E5BF8C-969F-4CB6-8BEC-B2B641AD93A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7A2C1DB-730E-4CBF-A757-907B999039A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F63587D-6237-43FB-B81F-89EDAA9C61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2337795-CFA0-4D50-802E-FCFE9F2E71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575B6012-DB7D-457A-8D36-D3AEAA42F3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67E610A-25F3-42CB-91B0-8E5918A8D78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3C9475AD-DD4A-4D37-9972-12F4E721ABF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2F509EB-2FCD-4A24-8B88-4E6DC217778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E429ABB-ACB4-423F-A1E4-4310CF604D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1A5B7BF9-4A41-426A-861A-0F99E4F9377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2A9C907-6811-424A-AD7E-6AF89C2BA37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2E427F4-83F6-49B5-B2A8-092611DA4C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BBAA67F-E9DC-4C10-B008-660AF8E9FD0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0D7F02CE-9F74-407B-98BE-4352A3669CB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3AD81301-B4E2-4010-8A3D-7F31138BB35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F11F2F8-75B5-4318-AB3A-5187983EFB0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1CF8D8AE-439A-4C4E-ADBE-6415E5B0C8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2E95FBE-E31B-4A74-BCCB-7059BAD357C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470E310-B2EE-420B-A588-75B4A18B62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1103CC3-6141-49A1-B6DB-22432734EC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724FDBD-86A4-438D-815D-7BE2DE6B6CC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3EEFF91-4D73-43EE-8A84-6EFAAA9FD7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1AEAF869-9047-406A-B0DD-A3CF5EE2CB2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CEF4CC5-21C0-46A9-A05A-D89A2D95163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B9AF54E-7852-4EAA-9ADC-E52BED636E0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51B71AE-6A93-42EA-A3B7-F0786698E1E2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B124F1C-E63B-4B60-82C1-44899801DC1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71C938D-978F-4135-B84B-56BBDEF4673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270EBE3-7B67-4317-9FDC-4AC2FC7688D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B6FBAA6-487C-4927-809C-7E0C0EC75DA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13402F4-300C-4D6A-B73B-519FA496CF5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75CCBC79-714F-49A4-AFE2-6E9E2F4D139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0E8C134-5F02-4ED6-B7DE-7DBFD16685B1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4026FE4-A635-4286-9C31-9AE513CCE54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09FB4C0-DC1F-435C-B933-4DD3160455B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35E9393-B85A-4171-85D4-795B3ECB4E3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5D7035C-DE8C-4774-9C10-E8559B73ECF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EE54FBF-1CFF-437A-80C0-DE41E4B35AD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757C2ED-30E5-4528-A2F9-92DBAF65D08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947AB85C-9008-4145-9C95-F81585738F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01650DF8-31F2-4272-88CD-C610CC75B54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40B6533-E07E-440D-8519-CE87DFA75CB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14BE23E8-C20C-4AAF-BC29-3DB151F2AA5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521ACE3B-33EA-4544-AC74-493619F4148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33E1B8C-3B60-47E6-8F6A-D70CF2E96F4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EA0B560-8D1A-4185-A923-A4DA7A52465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759A4B1-1C96-4B97-ABBC-45BA8FB99F1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48EAA2E-129D-40C9-8A84-16058048E3E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065FDC1-A393-4E37-A1AC-BF5BDECF52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A7F699C-7BAE-4840-83B4-D66C5F8A357E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D1D1F126-9028-4F00-A6A4-340A5A4010E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4CB9FFC-FE6F-4150-AD41-D7CB9ECE902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B905D6B-9B07-4111-A1DB-EA694B43699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030A6746-4342-4DDA-89DD-8D715E3695E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73F16F19-2D07-4D52-A984-9439587055C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5520548-B591-4A79-8C2F-19A1943E3E1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33CAC40A-0A59-49C9-A7B2-3F011F8DAA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BB3D1EBA-6A47-4208-9045-B0659FEFAF3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C4F552D-70E0-40BA-8AD8-270F38B1FFB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DF12ECF-5581-4CA1-B923-A2DB270F091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969DEFA-8888-4711-99B8-46DC27DD41B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FFDE430-99D1-4A2B-AECA-16211C069D8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C750B2C-2BE4-4F4D-BBAE-B267229174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6F048DB1-B52C-4079-A7A1-BBD5071C41B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6375EC24-3E94-4E42-90EC-4A743D72EFF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B87FAF3-A321-43DE-8B97-CC906F23E7B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0372253-43DB-4A5E-9ADF-32057C4E7F5C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571F1A8-E326-4E56-AFA9-F4487330BA0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38A6C07-6D53-4C53-97C9-AA24E157553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D67F560-4FFC-4754-AEBB-1179858921C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0D651DC-8E0E-4FDA-ACB5-0A490F4C7A4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BF9F52A-752D-44DA-B6FC-2F84A9B6343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639A3337-35AB-4C5D-9454-DDFE6374BD9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7DDDBCC-7805-429E-97BD-4A7F5348AFA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88F4C46-C3A5-43E5-A235-6E20B97FAB5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38866A56-7E02-41D8-B767-27D0E5A537A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210A9E6-3ED8-459B-904E-F8EE054FC13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1E5B5116-D0C9-4805-9E9E-AC2221F3577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C91BCFF1-184C-4B12-A31B-A9CBE786CB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5AF71D07-FA45-435C-9127-F8509A34FF5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57C8C7D5-268F-40D2-BCD8-C115ACC136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FE8BAA16-375E-4E50-B9CD-6194DB60EB2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5822F239-45D4-41AD-A1A8-398E381F58A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9300A4E-8B77-447E-A4F1-65520BEE0D2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C42E898B-4681-41E3-B030-24252DB4D62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BECE36D0-54DE-41BE-BEAD-7A1CF7FA137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2F7E7C51-2AAD-4DB6-85DB-929F9C9C964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59C2FF6-1B36-4243-A3B5-54C5F782066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CB09EAF-D8B4-4C50-901A-2729FC959FE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162E0F3-408F-4D66-86D3-F5AE6EAFFAE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4D8673A-4F72-4C1F-ABE5-091970179A6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D93F41A-56FC-4682-9B05-E5C96E7B37F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61DE11F-278B-40A4-8FF9-CE0FAACD106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8B518FA-75C0-49A1-8F42-A765384FC9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762F7DA-C31D-4363-AD50-BEC1CD631E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A8DA0258-131C-4D1F-994E-837BFB92406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3C12E78-A472-4280-B714-446B803F40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03D7D1D-DA99-411E-AE46-4D7FCF45E4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1F559F3-C46D-4900-83B9-76182A403FB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C380E1A-B595-4152-8D1D-8EA9C848AB5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593968A8-A152-4876-8AF1-D2E97E058FA3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E833A12-0B33-42D2-BAC5-FE40F9D976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50B029C-BBBD-43B1-8E18-3DE04A7DE7B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40CFFFE-5050-4A36-B25B-EAA968A849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9517C65-F7BD-47D4-A5C5-210270D18BB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3947414-AAB0-4285-B98F-F8891AFC05D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95620A7-9F7E-4503-9228-89DDF697A43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0CC3A51-D1A8-4F5A-B6BC-F9E36BAF5D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062AD45E-C44B-4D16-BDB1-9E7A5F6AD19C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E937483-8A47-4CF2-8CAA-8D18272F4FAB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E12F415-2E49-4353-90D6-C6F86330C39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0BB61E0-793C-461C-BBBF-BF3F95A40A8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F96A403-2B57-4F01-98DA-3A262091EC3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0BCEAB13-9FCB-4F55-824A-8B4AE184BC7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58401FB-8E05-4474-8909-9D7445C3AAA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21EBA40-0A4A-40C6-B7BD-0C96C250B2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C043272-C483-43D2-A7BF-840C4686B3C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C52C2BF-F761-40C3-9F80-6DA8D67287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3CF9DE1-1F1D-4142-A71B-CF2A05E2A21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4221A99-2F09-4F0B-9758-7682D0D6CDA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4A0FAC1-AAE9-49FA-96B5-689A6021AC7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4F91C108-2138-4176-B3B1-41DE259C43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B6F8FC2-FAC7-46C2-8650-E83AE7F5CD9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4F3B9D48-8317-4ED0-B626-DB0143631ADF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20CFA91-61E2-4C38-9993-0461142F5547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0575027F-E293-4B16-B22E-D4DD4B6F31E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8B95153-1386-4B77-9954-FB3A5010EAD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35D3296-5B36-4C6E-8046-873A417CF0B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EBA83581-41DB-43B8-B978-5D933246F39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39A686C5-D2B7-4D08-B1BA-25E0AD9ECF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59BA5F1-C0C4-4BF8-B7E3-4CFD474085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5DC224D-FC83-4B93-9DE8-3349D5AE70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F54CB297-3F7D-4CAF-95BC-34134756F5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0663D0A-A9C8-4C49-A5D8-A19A13D94AA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4F7E04B-DF4E-4CBE-9CBA-D7C9A96DA5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83581F9-2014-4DA1-8BE2-B149095EC71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069870A-E05F-4943-923E-278FBDB7F11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ACC31C5-F13C-47C1-B77C-FF91A9E75CF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DC34DA3-BAD4-40AE-8B26-921A331DC47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EB2CC3B-775E-450E-8FCD-171B05E79B6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3929CD1B-E4F9-4A2C-9A48-36F8658DED0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A002151-6072-4F46-A8BE-CB410AFEA09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EADEA2C-D312-42A3-B584-FA650DF16CEB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FA4557DF-BA32-4A9B-9CFA-CB42E494171F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F45ED94F-2722-4BD5-9BFD-3E286C87B33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9A5E9E9-7F9B-4219-ABCE-2C0F180B5B90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31571D4-D0C9-4F67-A6FF-7C53FDB8A78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CB4E485-B46A-4C14-9882-40305292170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B5C12580-E4F5-4E59-906C-4EC16DCF09A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6F52224-2D15-4B52-AF9F-9600217A405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29D364C-80BF-4B15-8690-45947B276F9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ADF526A-1774-40A2-AAAC-0B8EE798E13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55F7598-57E8-40F7-8867-C1A8CEE5462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F32C1FA-C196-4A99-9BEF-52AE4D042F9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6478287-C60C-448C-A4B5-37A345628E9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F64F9758-7B1F-473A-B6E4-EE7E2BADC39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E990566-05BA-4C9C-9F83-434C8FA1FEF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7427B7E-DC9D-4ADE-920C-06D6D0EBF2E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BE6E83D-7AAC-43D4-9E4A-FA73FAA6C26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1A5FBBD-00DE-4208-A6C7-0FE68DFD29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62704146-B422-46D7-AB8E-CCB9FCE39D8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D2B4487-E445-4D88-B17B-AF4B0DB6207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6CFDECF-BABE-4CEA-9E79-9D41033478B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DCF0A2E-3B62-4271-A4E1-7A89AFB4C2A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211B05E-876B-4752-93A3-3D4EC09531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286040F3-75D3-4EEA-9035-BBAA32D23EA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702E0D0-CFD8-49AD-8EB7-B3CC9123B9D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EC76C30-CB80-40CA-8672-C43225574C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7B176AD-1B88-4EB5-9201-0427FF06556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70C276B-A534-46D2-B66F-6FF4C1FA371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594EF1D4-D540-4D89-86C8-94BEED718AC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FC5D3F88-C191-472C-A4F0-8FE33682236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3BCF1F3-C813-4BAA-83D3-B5F8DECAC4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D23F364-5369-48CA-B025-F78253BB68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ADCC08A-BB4E-4AB4-B0DF-CFAAF0F064B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60E8BF13-FF0C-40C0-BA32-C6408F3E6D4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52E06272-F256-43F8-B0F2-2878A303EE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ACB436A-950B-4CDE-9304-1E5FEEB4AC7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86DBF86-BEC8-4B8E-92F9-CF79FAB5948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82AC85C1-8607-4051-8D84-2939A8BDC3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FE2001B-E8A1-4D09-A87F-C8CA80D1FBB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AC1E15E-62D4-4E55-A84C-CA1A5F3DD0A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F8287D95-1F49-414B-9BD1-A4B04180E57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B94AA85-8EEC-4D1D-9692-0175A78233F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CE6379D1-92E9-4804-A716-EDAE63627A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F6572B7-AA92-43AF-BB42-3E1908042B0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98D1A5E-AEC4-4678-B7DB-207C324333D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3B832A93-6B26-4D9A-B4F7-24298C538F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7CD17F5-405A-4277-89C5-10D0E4D7DD3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66DBA32-1A39-4CC1-8BA5-513D67A495D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03CA576-675D-4221-AD43-E20AFB733DF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BBDAE1C-2674-41C9-AEB0-346808D93F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89D2D19-CCFC-405B-A4C4-CBDCC75946D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7C726AA8-E4AB-4A12-950D-2D7F482A2EA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D6DF172-5A06-43D1-A460-FC0D8E2C9DC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7E0D037-DF60-4B83-8629-12814D49F4B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19E2898-F78A-4631-8ED3-C2D9597206F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0B70385-5821-49B5-A555-684B3524BD9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B5D12FB5-635A-490E-9C2D-F289B78DB17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990B21B-021E-4B8A-963A-F847C6142EE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6FFB209B-B964-4F20-8CDE-D149F276180A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A2F4C9A-5050-4704-966A-764B8C754BD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08B8D207-C35E-4672-9DF4-7F7EDB4A7DF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EBB2F39-DD76-4BD4-BCFE-B4BC7F09630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FBFF59BD-E2D3-440B-87E9-AF910AED189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FDF8A95-4D15-4EFD-9BB0-08053C8A09F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224F1419-3A65-4FBD-A485-C83AC73641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C1C79AB9-FB4E-4BE5-BE29-AD1C1ED505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E02D9D23-ED9C-487C-ABE3-EA70856574C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BA46BC3-5B61-4826-9A83-7C8E9F92671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88BB22B-68A5-4D18-B716-8CBD06430DB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FC9B028-C355-4062-809C-2DBCE2D1DFF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C48E04D-9B7C-4D7D-BBF0-CB43D343AF0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993C9FD-5D9B-4F67-AFDC-8535503817E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CE5E6824-1193-4A72-8E96-AB36888D611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4FFB892B-0328-4ABA-AEA7-D6540DAA77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C8CAA25-7802-4AB2-B977-010BEF8FC1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A032B06-5E15-4A04-9193-2BA1F11EC92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B8F1234-34F7-4001-82AF-BF653A35F77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61E6F84-B124-4B19-B95E-B3B8B5AE31C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FBBE3297-60D1-422B-9D4C-DC66D34225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1DB7A61-B296-4CFE-A2E7-14360D17168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59C3CE4-746E-4C0A-B26D-F50F10AFD9D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5B8B921-EF08-4D02-B4EC-3FA5C7372B5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DC1FF6D6-C9DD-4F4A-A42B-4169FD2D21A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DBA91F7-C3CB-4A77-B576-20379E97075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A168202-EE2A-41CD-A610-FE620A34B14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11287596-C760-4E05-8D09-EF8B2CEBD32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2AB72AD-6F77-4F38-ADCA-ADE3DA2DAC2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9AA5602-86C7-4CBD-B69D-67DDE404AF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5FAC64F-55A9-4B3A-838C-A7768CF32A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F8F8761-0EC0-4853-957A-B33214EFE7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7D3E57B9-6CBC-43E9-8FDB-5B61693D10D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E97A7A45-236B-4AC4-AA6C-B5DDE37390E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0B6BF4F-2DD3-4882-AA4A-8BDD9725D04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58D05F6B-2441-4ADA-87CA-6FC1DF29FBB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D9F7F16F-28AF-425B-A17C-589CE451B67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A6CC666-06F2-4541-ABED-E15FF4B27A0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0E6DBA1-0613-4D3F-B703-291C3F059EF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FB00CEE5-0B9A-48F8-8026-327334CC925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1656F939-5D72-4C9E-B32F-C071BC3C463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EB65E60E-B903-4A0A-AACB-4448110A003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D4F6908-A6FA-481B-83E7-DEA462A1717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7742B37-4A39-42EE-A6FB-279041FC269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356ABFC-15A1-41C1-8C1C-09614F17324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2008DC5-D684-45DB-B5F8-3F44E25B875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18ABCB46-BF0D-4513-8421-EDF8B1F8E07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8856B3C-8D69-4C28-A500-5BAB3E2D01E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D163945-84B3-4AFC-94B1-CEA70100615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FE48AF70-7427-4024-80DD-4D84B8D7A1D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BCB2A9F-6FB7-4083-B741-67C3E112F12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1A52885-B309-4EC5-8D07-A1BC6632B76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37B8E4F-45A8-4725-ABED-247CA125AA25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AC41E1C-A263-49B7-80CF-F6E21C72F2F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BDD2DA5-E178-4BFA-B16D-8ADAB975B5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B4627837-026F-4218-8E75-D753FB8F7A0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AB9923AD-003E-469D-9450-EEB8624AD65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97478639-9895-410E-8406-1D3C485339F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9ECE7AD-504C-47C4-8E74-5C71E251DF9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67C29966-5276-40AF-9F3C-B174DE392D3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8C5C8B5-935B-4115-AE80-43B331AAC1E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8EC989D-8863-496C-8A02-2E5BBD751F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2EB7EF2-C01C-4051-B3D7-CA2B2C29D5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28F3475-FDE0-4387-9BE9-13B77194E31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DADD1EB-20F6-4243-9B6A-42A226D76B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0DE8D9D-E58C-4A5F-8EC8-E12390AAA0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2DABB29-1AE3-44A0-8BA7-B8FFFC6D1B5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7B9A9EAD-08E0-425E-BD12-7BBD608120A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DDC5B4B-6BBC-49EE-84AB-DC77A385A4F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5D73BDB-2B65-4808-B570-CFCA1E6898F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B39FCFF-3647-46C7-902C-42F3FD41D9A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AF38204-0615-4484-8A34-05FDE53175F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31F63AE-64B4-416E-AE03-F446DF416B46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CE349F9-7B85-4BF8-B89E-0CAC032EB6A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BC437975-FA47-4A7C-9795-3B779A24D9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3276F7A-F563-4160-B37A-21E6686D63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1738A1C-C0B6-4A7A-A0A5-48B60FF40AF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D6236F3-FACD-451E-AD60-5A6F5F49BE6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7F3F589-75B2-40C2-8A19-2BE6EF7BB9F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1A1A324-33A8-4DF7-9858-CDEF187DFA9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71A5FF1-F237-4E6C-A3A2-3FC579D5666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75CF19E-A000-4F55-BE3F-71A94E0194A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3FB0AED0-4391-4E49-B6C7-8A999EE9C3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BE56CBAF-C3CC-4931-B049-9FABCAF1E2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E34604A-E487-457A-8291-7C75DABC409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30BD468-6369-4082-86B4-B593504FFDE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D78AEAA-EA14-44AD-BF4E-44C7C576E8F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6F2F5F4-203F-4F5B-9B3B-0098199C4AC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C3E578D-4DD5-4F84-9840-A956D85FD08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7A68C7F-11BE-4A0B-8CD4-DFAD8186ED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A40FED4-74C1-4780-988C-FE937A4BC3A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3AEB858-6AFF-4861-A33F-B0DDB7EAF8E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F42CD7A1-5DA8-4AEA-A96A-C20625B2F55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56110EC2-1CF3-41D8-83CB-E9B62597C8D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2310ABBE-3002-4637-98AC-BC71DC7173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82C750F-3F05-4CBA-A511-19D954F808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05D7EE80-8DA4-4745-83E9-0B88AD0894E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D6FFF33-8121-422A-BEBE-6A5F812A15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FFBDBEC-B517-4308-8F12-B9A933C775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79F66D71-92A2-4018-B2C5-F04799AC76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8D2E1D7-0041-4705-950E-5ED5DB2BDD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BB39F30-5E8E-41DD-BD3B-99BF0B2A615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B5605FDC-E589-439F-8B8D-0B5863E5D7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A56F770-23EE-47D2-9D45-A3E9BF548A7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698321FC-4C88-416D-A58A-B0A9717A4BB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464A5FE-C58D-4BB3-987C-CA25143C04F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D9B0916-3421-4E9A-9B98-4DFA4DFC6A0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7543532-4B37-4531-B3E0-5CE56577845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2715704-1679-4FCC-B6F6-C7F7E796B1E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B9FBF762-470A-493B-836C-92D8E62B682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CB595909-952D-45E9-8836-3B96CC1A467A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FBA8D47-4067-4F97-94A1-ADF7E876A34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911606F-C24E-4617-A437-D139432E499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154041B-F8DE-4ABF-A97C-4E655871537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0F65364-B1A3-45AC-A264-0035E37CB61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B76852F-60E9-423E-927E-303556D2483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6253B84-9702-4464-906A-7FEA6B90F4A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D39DF2E-A81D-4331-B31D-8ACBE250400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9BE86ECE-63C9-4226-9A87-72DBB22715F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E37F883-08EA-454A-ADAE-E50B334F988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AA1B5F3B-0843-44A3-984B-07C801E31C6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23E08AFB-3DE3-4717-98FB-EF0E5561644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69D4EF2-C156-43DD-A8E7-56C27EBA19C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8A224696-1ACB-4EC7-9E49-AD5F9D49512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DEA5AF1-D178-481C-99B8-B454FA212EB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F3F10AE-DB89-4FD4-BD48-FB64AB1E63D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41CA082-37B8-4E40-907B-B4C4F118676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826CACB-981F-4FE1-AEE1-1343CB7915E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D987033-CF70-4E45-9530-D800EC4EB4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6441785-84FF-42AA-B70A-3A22263B8F3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7CC45AF-5C85-4E13-8053-8E5563E1861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A8A5D9A5-77B9-4F27-A36E-116DCDEC00E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CAE8321-BF92-4FE7-975F-3005D3C559E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823A89B-4FD2-45F7-8CCE-D2C59B7E3D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AD16297-1ED4-48B6-A9E3-4424E123064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D85D96E-E5F6-44AF-85BF-099B3DDB15B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4B1BA9D-6223-48B7-BCEC-F2D3067FFE0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A1C36A5-57D1-40BC-9878-0C1D56EC1B1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D1AD5BF4-24D0-44E1-8D9A-EB415912D42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756A8CB-BD98-4D19-854A-7D57D6A3D8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470A2A3-C6F4-44AE-A576-656FE521C6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5D7630E-0027-4793-84B3-AF0CEFA867B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2FF160F-A84F-4621-8FEF-35B6AD16735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FF639450-5913-4424-B180-E80E3165021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DF87AE4-350B-45D3-AB28-7ED2F7533A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2076D132-3D4F-4FBA-9AB1-86BAC8C0BBC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6AB188D-1BE9-4401-B253-E1EC112545C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13082B8-C643-43D2-900C-1CBD5908DB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3332D19F-EFCB-4787-AE72-9B7D8FBE544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2990E9E-96F8-45F5-9AC2-3D0A0455A8B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3E67A6C-C939-4B8F-B514-3A3C56059C0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FBA295D-0F96-401A-9970-58BC6C8F9E1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A87E2094-62DC-4DF7-87AD-867BB25098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25E8D2D-119E-4EB6-B781-FC399A95B8D5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0D9DD44-8220-41CE-9D03-320E3F517B8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351B5689-15B7-4CF5-A8EE-4E37E4104A8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ADAA5AE-1DCE-414D-BF83-A6E954E4035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4A17605-E127-4B9B-A587-75853B5F8CB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17BDE2C-BBAE-40C6-A704-69B5FBCF548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914B6A2-E54D-4237-A8E6-F6FD031D8E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A0A2000-FB6A-4518-B523-FD90E10CFB5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35BCD388-ACB0-4EAC-9642-AAAB76CA1DF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11F2B44-893A-4F5A-B11C-6CC1A372C48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18836D7-AA6D-44B3-9710-242DC864CBD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D155DD6-B954-4117-9606-B43D5D45A7E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8348EFF-D777-4EB0-9AB3-5854EEFAD81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6540859-B7EA-4AE9-AEE8-0222DE512D8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90AF832-8F1C-492B-8C58-C4EB3067CB43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2EB6701-8600-4DBB-B597-D4D9D666011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712BE48B-A8D4-4A50-8009-68012EB55AB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B3FD69A-67EC-45E0-AA55-E8B86D74FF5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626A7E6-CB1C-4E15-A1DC-94E6A98B794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1DC68A0-5FD6-4E9C-916C-FB43853E3B3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7F5B2F7-2D7A-446C-9763-32ADF55CE991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51A6F3D-EFB3-4994-8086-B484360AC5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E74FDD13-7307-482A-9CDB-F861257C855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02DB119-4A19-4978-96D0-63F83DE9E1CC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E2F969C-F674-4A51-8450-27B8CA727CBD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F53CA560-0122-4867-B6E6-E43F08F8EF6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F50EC98A-8C44-458D-B483-7FF89B6134C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AF367B93-18D4-4988-9195-3DB70F74092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0E7984D1-D3CD-4ABC-94C6-95EB4856BA4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B2BF482-CCDA-45BF-A6F5-AB06C6D1E8A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0758702-AB9B-44FA-A500-C89E6B109D1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434B942-CABF-43BC-B2D6-860E5EB480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758FDB50-33E5-4181-A238-A1545B8FB5AC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5BD8A85-476E-4F06-9E05-E419441CF78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CEB6036-316E-4D53-97C9-359A577640A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40AFBCB-F70E-4357-89CA-AFE71DE70ED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20AF5DB-70B2-45ED-8459-4E8BE3704F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149C09F-CD44-4C6C-973A-95328E13BE8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18405C9-9788-4BF9-82D2-98C3E406EDD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4A1EE29-3A67-4425-A711-F535DA6DF61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BDB8C5E-774B-476A-AD56-2D97ECE7CDD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55B9578-E51E-44FB-943B-E074C7235A0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52EE6D1-06E3-4177-B4DC-04695625A8C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0176D35B-6DB3-4ACE-9E32-E413BB3FA71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105674C-09EE-4C06-867E-45F38DFCD5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E52889B-B6C6-4F63-A9DC-108858F661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428B893-EF17-4177-824F-9847C507AEE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DB2A039-3441-42D5-832E-8435589C287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4AE83A8-6060-4464-B527-BEAFB5A9F07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926528F-92CD-4427-AE0F-37EB267F7A2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F6C84B06-1DFC-4D60-84D5-BE40F734BB8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641EC8B-127F-466E-89A6-843FA6D4A05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C03F8CB-89F1-4DEE-BFBF-B6910A21606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785404F-015E-4954-B44A-88E5AB47DF2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1E26588-1F40-46F0-87F3-145E484D98E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1728854-1A81-4D49-B5D8-2A71BDA7209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E70C0F16-53E8-4B24-BAD1-A5D7440247A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9647E726-09AE-403A-B8C4-E9C88A31C84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3E85841-A9B4-4367-8C12-EDB7EC12028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47CDE937-3A17-4204-8D8E-0D6C6BBD296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A93191F8-7994-469F-B209-099F1C7E946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915EC2C3-D788-4260-8DC1-C9DC7A1161B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696BAD9-0E03-4100-8514-D3B3529F487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16FAEEC4-A70B-4871-8D6B-05C573FF3D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C7E71EDC-E3F2-496A-8F95-183DE0BB620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D2A3CC2-60B7-4AFC-801C-F1A8485397A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7F6B2DE-E3D2-4B32-8F88-ED120004AEE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0C90501F-8DE9-4B67-9BB3-712CE267154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D1A16AC-B463-4408-A7C2-6380D32CF52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CCB2686-F34D-4323-8FB2-0FFC7203335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24548B0-7A17-45F7-9142-B461B2F3070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BE0A58A-D177-4584-A5CB-B6934326078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CA91761-DBF4-400B-85C4-BE8330BC59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EE024710-7E4C-4210-B8F2-B2128EF0EF4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5A58E682-134C-4E4F-A0F7-7AD238C1F3B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6A562EF-CD97-4736-9F3D-9C56F0E427FB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C70E12C-5A1C-4497-BDFC-D73DED2565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4251EBB-AC57-46E0-BFB6-190EC19CFA2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B97E4D3-68E8-4E4F-A295-38F9F2BAF53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5C768A5-F86D-45F2-BB36-40D6C0D255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0103312-72C8-48D8-BCC3-2136A3DAEE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ADCC9BB-5A46-4A1A-92DD-2FDB5843942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95D976E-1EA6-4FEE-BDBB-4960A9F320E6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ABECB67-735F-477C-AF32-79533B0B26D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805FEBD-B76A-4E27-9636-76C2A97258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4F3DADE-C771-4648-8C90-11D03170289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0D9679E6-F57A-4624-8C9C-5D36DD85B0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363F85B7-09C6-4F62-AB9C-8BBECC80AEE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FCC1BFBD-C26C-4484-9D34-EBB2763386D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61FD4F2-D2C8-44CC-9346-C7220B54EA0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0A6CD5D-7159-4C6C-B3AB-2A72BC3463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C95CFA5-6AD7-451E-82EA-C90FBF1C4A6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100115AB-EC3E-4891-A211-3918F6DA7A5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2285BDD-2246-49BD-92A3-75B23EE983E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D222293-8673-4FE1-9C98-87830866BC5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150EE39-25D4-4D74-B3B5-5F18B7DAEF3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69541010-480F-4AFF-A5C2-6C7710069B8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674E75D-228F-45E7-8D26-7E7E0080A05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D5704467-D9ED-4715-A4A5-EB8D7D2D25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C3F899A-EC78-4564-B9F5-917483E162F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776C392-D751-43EC-A4EF-99D397F681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A6A2259-5E9F-4B89-8DBC-3A8829A2A20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DDE8B37-52F5-4156-8FC2-DD41B3DCBF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395D280E-0915-411E-B2D7-3C59FEA59A1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755DDACA-E8F0-453B-B626-DD841E0182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16645B9-2453-4FAD-AAC2-0D6BD3321B1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554DBFF-7AFC-452E-A1B3-62E24C2D44E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D526F12-C6FF-494E-8F2D-86C821FC944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716B089-AB1E-4E82-97F5-B4C50C83774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664B846-B782-45F2-A98A-74FAC6D6BB0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1AA8AB5-5BFD-433A-A06C-E4F92A5B8E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82F8CE7-F8CA-4431-8558-77D2C613060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9AC9883-5F43-49F9-97AB-EBC25C6605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CF576A3-3DC9-4443-A144-64DD5DBA75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A427C2E-F25C-459D-B2AF-4A8E37A6E4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5016F33-1816-45C7-ACA6-895A835F0B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14C9D8F-7697-4E08-A04C-56112E844B3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8372973-FA94-46A1-A4B3-042D3D39BD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5CFBACB-C9E0-4F03-AC71-92348E931DD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71727E5-8F28-4919-A11D-D096EF1735A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A8E13D7-2D3A-4F20-8D3D-52DCA568E97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33D4603-03B6-4B7D-89E5-FB968D345A9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691FEC9-7690-4716-B0B8-B84048370398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98BB79B-6775-4771-BB2E-C667FF9CC0A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05457D4-3591-4E67-8A09-03BEC053835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B142726-588E-4993-A5C4-17BD50F2FC0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278C01C-4FFC-4C8E-8C93-818662D1EC6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527AA14-BB06-4513-BF91-FCAACFF3363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E6AA748-EA39-421E-86C5-4DAD086669BE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B14BDF3-B70F-4DAF-A227-2F26D4CA0AC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7A65DD6-FD8E-4269-B097-26BEC6E27D1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3B49465-B655-44AF-B9C5-3E6F2B4011EB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44C86E1-BDEA-418A-8DA0-A5860F17C16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3881F41-DC79-4F36-B64A-E59E78DF5F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42B1209-F838-4122-BF8E-65980660425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71EB5B1-8D1F-44FC-90B9-3EFCE587F3F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8E93158-0A16-4141-B77E-7130347FD15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A8A8BFFA-C4A9-4AA7-AA31-6EEC67406F3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D8492E7-8D00-489A-96B2-122D3FADC1C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2F0434E4-1147-4BB0-8F59-7EFD567EBAE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F0EC4CE-6759-4ABD-B809-0D9F0692DE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4642F5A1-8130-4F4C-AC7F-6C381156496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D7082DA-2C8D-4424-B80E-AD0C730023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97D4C01-3119-472F-B53F-390176D1EF7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A68C8EA-ACDE-4F7C-B5DE-B31FA846B2B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8053F87-45CE-4C98-ADE4-7669285A6EF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22027F0-DEB2-486C-A49C-EC3AC1AEEC9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06FDDA7B-7CC4-40C5-BCC8-6CD4D4AA9DB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9EFB5DB-9CA6-4CD0-9BB2-25B3273674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2EF21FA-CB2F-4A92-873A-2C91ED08364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98D3CAD0-57C1-4682-B9F4-8637784256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E18AFEF-A307-47EF-ABD4-4D8D5BA2484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89BE206-7C7E-47EB-9705-B7FA3E82D28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FC43BBF-1ACB-4073-9EB9-8902E83BD46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EE81E40-B0F5-4EE1-9279-213D8ADFB3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F27C774D-A50A-4A1B-96F1-4B0D62C154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49F4D1E-1759-4491-B2DB-34612D694E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EB31441-FC6E-4BD3-8F67-72D6308E71D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8262C33-51E4-46F7-B335-D4BA7BBB830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3F1FEB0-A2E7-40D5-9A15-C8C953D1333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69A7EAD-CC82-4DEE-876E-3C34D6B7FA7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C07B788-082F-4429-B242-B772469549A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53CE9AB-629A-4EE2-9D80-F00AD350DC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362A7AB-24F6-4E4D-948E-E6E3207E1A0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8D01DAC4-49BD-4CC9-BF0E-DF582CB4339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8C59A36E-163E-4297-AF33-1517BB7146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ECB6B3D-26CC-4F94-9075-992F9EB96C9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64DAF80-B05C-4485-9884-34364B5D2F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AAF77DC-B44D-4E1B-9332-18C395B4CD0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884912C-1EE9-4717-A528-7DFB279336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04608871-39F3-4406-BF1B-3826EE9209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43347E4-4DD9-40E5-A9F4-DE70446D26A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D430371-8E6B-438D-BCFF-D869C8EFE60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070D493-E1E9-4C50-AACB-06F3105A57E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C5D2B6D-AA7A-4076-97B0-D096ED9EA93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77809E1-1789-4437-88F9-337F2EDCC220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40D2489-BE8A-4C3F-9DA1-ABBD201E1AF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31CE406-78AD-4776-A4A4-7D0E01A0706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BEDDC401-55FA-4192-AACC-6841E35F348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A2FBB70-9957-4705-8197-1497CCB0A1B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A6CD467-0BC5-40AE-B0B0-5707F8F0F5B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D279EAF-E99B-4D93-98DE-4DD8EFFAF67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9C8F2E4-8DA0-4A4F-9CB4-7C22169D0A2A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2B971DC-A286-49F3-AAF5-BB8325BA61A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E5F6994E-089C-41B9-8A4C-38B31E18672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7D4BCB4-603A-48C0-B2EB-9BCA97C558E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37698AE-A1DA-4842-A63F-0CDB3F89611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1D2E3A7-8D3C-460E-99B2-1784CE54A8E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B8C3A1A-BC16-4942-AAD4-22BF6DDAD228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8016344-59B2-4611-BFE4-6C0984802E1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7764D562-F6FF-45FE-89A0-39276C7F95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45B404F-639C-4855-AE61-A016C3DBCC6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6E2E7684-4BC5-4573-9D1B-92B3988732B3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D2057DD0-3ED1-4BF5-85D0-7EDD32B3B87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D5728B0-1AA1-4352-81C9-5C8341A78E7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0E958DA-2AAD-46CD-ABA1-36FF499B179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556E044D-0D1D-4166-958A-E42A295A0F8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C26CA1A-8620-4FDB-92EE-BC585575193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33A39AE-DB72-4649-8DCB-8F20739BCF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B112483-6BD7-4812-8990-D578AE27FD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6478C4E-417E-4F4F-A3C5-844909523DCD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205073C4-52B3-4B4C-8678-39F0096058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BCD2A351-EE9E-44A8-8B3D-ED02A3D133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FFFC4DD-03DE-434A-810F-997BB30C00C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65B6AFA0-A637-4ACA-9FCD-59391B275EA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3A07CAF-9B21-4DAE-AA11-EB8119B3A54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9201B3E-180C-4488-9560-B8995A1FB74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D545409-DF9D-48C8-BC1D-3526D8E46E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DDCFBAE-BE9D-4FDD-9638-65CFE3D36C8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E47FBDDF-D3AD-433E-9A4E-58DD5997B2B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D72BC19-39F3-4BEC-B08B-8C7A21D9F67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E9BCF96-223E-44B7-889F-8AB36E56FD0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2DE322C8-24D9-436C-991C-547C6641955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27A5B37-770B-481F-8D98-94600871DB9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61E55D28-D912-47BD-8660-F20DBFBFD72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289818C-6A69-4CB8-9411-FC5AD2E3763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9CF9BFA-2A91-4944-8921-C0997360FD31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44B23C77-996F-4B37-8E5B-8A0767BA84A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054D02F-ABC9-402E-A93E-3FA623B059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314DBF5-A796-4473-B01C-955F2CBC457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A5BCC4C-6BE6-464D-97CE-6D09ED30595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BFD0EFB-1774-4A03-92B1-FB94949B385A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A680EA2-408F-4F9F-ACF0-8875AD6A68F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4B815B18-8160-4F26-9A9D-EEB110FA6CA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315016E-6C1A-41C6-A77F-133B3E161E9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9328C6F-3465-44BF-B190-085B5E818E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067324EF-C7EB-460A-8E31-A7085A3202B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9362C7B5-ACB1-4983-8217-DF77711E2F4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A3C3E69-FBA4-4A9C-A28F-425651B5D59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FB2BF59B-F55C-46C8-8240-E137C2DC2E1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A928D00-E95C-47BA-89FA-A313D64F47E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2BD31C4-0116-4A18-9ED1-09D11E9152D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18512718-410E-4637-AD62-5ABA371EEBF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8752F0F-9440-474E-AA83-FC11C5A30834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1575D89-45AC-4785-B243-6C2447F07E1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113F989A-A3A5-48E1-ACCB-5D9986D688AA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C883210-11F8-45BD-8534-ED7A6B21BC9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26E043F-39E0-4B4E-8323-BC9B022E9BB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756C4D1-B620-4170-8025-3F24F417148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91D6E24-87DE-4D31-B0BA-FC65CED7AC4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76474C4-DC4F-4A38-A817-D40AAC3A2B4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A554C47-7601-4342-8142-D595E6CA9B9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1EB92E3-0E6C-4282-81F6-0463476A9CD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853490B4-603B-4334-A29D-A3EE5505D77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9BDA57E-6C94-45D4-9ADA-09365B9939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12611764-9057-4DE2-969F-2F1A3E49F3A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324AECA-37FA-4649-9841-F4F89DEB90E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CD74076-C2ED-44AE-947D-A3F5051023E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499827F9-229D-409D-9FB4-C9903B5D8C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21D338FD-2CB4-44AE-AB51-5900CA74E80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217C4AE5-9015-4D62-9614-1A21654ECEE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3850254-75A4-4374-A4DE-8A53F0FA8575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C6B98D7B-6802-4F5D-A303-7B244443F6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5178301-390A-498B-8281-87991C58B74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DA95C66-8E45-4677-8174-C7742E420D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54FB658-86CB-4451-8994-C10F75E1FEA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9D45A3C2-25FB-4DAD-86E8-A61C4C754A2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21E5061-9E45-4EA7-A323-7F0F2026A3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04AB1A0-A96B-4033-AC7D-5290119C86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EF1DF55-4935-406D-BA2D-92B4E46611FD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7ED5F37-1B6C-456F-B46B-B873ABD4FF38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4FBB6E0-0012-4246-818E-BE26A4DE01C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11357B3C-86C0-4979-A394-7A347B39C08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CD5CAAF-4CE7-4C9C-8EA3-B297110AB86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2D8F5F4-D599-4676-B13A-2B767507C7C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6F7F4D0-20C0-4F73-B3E0-A456046AD52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F842709-2ED4-4847-A81F-B46F47A84C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7686ABB-EA53-4B43-9414-76C37BC6EC4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386AE5E1-008B-4154-9F7C-2EB9C841014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33C070C-AB52-4A08-9EC5-759336CA26DD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D7664B13-314D-42D3-9CBE-5C8486662EF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2C0D77E-4FC8-4AF5-B9D3-E289EED6CC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5AEA2B3-FF79-4D1B-AE32-89025ADC98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075A326-F7DB-4DCC-83C9-AE8CB8881CF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6293BD9-AD4D-4459-8BD1-046042D4A262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0F43A90E-2E1A-4C32-8195-A7400EC11F5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C95B3670-1858-4C7B-99CE-A8E4402C13F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7F83449-33C2-4D4B-B568-45C82FF85C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A1D3D8A-F977-40F5-B178-E3A1499821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2B2F969-3FBA-4D91-8B1B-9A69B7037AA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C4460967-6945-4848-9709-655DFC2B71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79A4003-CD4F-4FE3-891A-A2325748C8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80AB16E-B2D6-42D8-9437-4620533DCA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ADD4A43-5F5B-42FC-AE72-FF000A3D59E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E84A6EF-3E1B-4527-93B7-06A1DA07C34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3A706FD-CE12-4AC7-AA48-3B00570B5D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467133D-7DD2-4EB7-B2FD-A2C0F418581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053D352-BA58-4DA2-9D47-EC937397560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555DC622-DEA9-41BC-A96E-DBCA919D58C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4096518A-16BF-4EE5-8AE4-ECFC5ABCA94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A2075CC-DE62-4111-A7F9-54DC3A29EE2E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CD2409B-DCB4-4A8C-A062-CBB6062EBE3F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D04E3B4-2BE8-482F-B6DE-6C948AF33BB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61E834C8-2412-48AE-916E-9F91DDC5727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765472E-E5A8-4B60-9744-5AB72A9D613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8CA9199-7AE8-40A8-A848-9D3731C0ED8F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96AC41B-9C39-491F-9E04-FAE86661735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42EBD66-2151-4CFA-AF19-3557B36B991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8FF3102D-1C61-4CAC-A74C-3D49CAD297C9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8444490-0BF6-4DF9-9773-7B4449420632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F4B7E17-D0B0-4FED-BEFC-8AE24AED9C1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1CED4E8-4762-43E1-9889-95D204AFDFB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7A3B2860-E33C-49EC-A62D-29EDD18E331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324A7AE-BF93-41E7-8BF5-A1B27C9DDDD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491D031C-4576-44B9-8045-4E45273DECE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8CC4D1B-EB2D-4CD6-A12E-64A43DDE9E0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23F48EE0-FAE9-44F3-B5E3-8BCF3B54B3B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04F5C31-F391-4D9C-BCD2-E32A2FC04A3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BB1F5DD-6081-4E9C-9969-CF66F2560EC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A77519E-E0B4-4425-B80C-788E121E182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8A5BFF3-82A8-4616-98C5-2586D0125BD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3359C73-0F36-4BCB-8B9B-AC5FCD0C5E2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D4C63CB-F0CB-44B4-BE25-F779B3C3750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45E19E7-40A3-4394-96DC-AE7E47BE8E1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DBEE377-9FEF-444F-9958-024D64AAFB8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1ED23A9-0F46-4882-81EE-1C3D38ACCA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6E3DE3B-6A55-4E0C-88BC-486EB6CB33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950BA49-52D5-4F80-8A0F-284F7E70F3A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D90C726-15A0-4831-987B-98A1D5CC9B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7D9EEDE-59B5-4358-8E3C-B54CDBA13FF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D62A3E8-7965-4776-B795-42FB8F4429B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C8DAAD5-EDE7-466F-B813-6516BAFB143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B5C1EDE-D2F2-4143-9BFE-34810B6F59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5D0AA311-5739-45DA-849B-2A378429C8C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5C9F83D-5914-46C0-AEE9-AEB28D62E9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5BFEA9E-4519-434C-A0DB-B689246F486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3301BC2-6A50-4087-958E-8B067EAB0F0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3FA6F48-ED9E-47B8-9FBE-72EA2ABDF1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93B8227-8A55-4532-80BD-E08E722D618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8819F81-FC18-49FE-84BA-99DAB18293C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CD4AE8E1-E0CB-4128-8AB2-ACEF44FB22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344E439-4862-4FAF-AD59-8BE16DB742B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3EA5391-E262-4016-B31D-E747C83916F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C289FD89-1AE8-4E68-ACF0-7D9D0122D5E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8C508CE1-81F4-4BB7-89B5-B70C7D56C48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0C2508C6-55EC-4880-AE65-1E9F3B7326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95BEA61-0744-4D17-8232-72554A688A6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1857DF3-2044-4C40-B270-4803B083B7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9F887A9-B2FD-4415-81E1-3C165495F0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B610B08-2C45-4678-B68C-94ADF4428E9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FEA95F5C-DEA3-4F9B-B430-412376665C3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6AB3471-9C97-4115-98E6-646B704012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62ACC78-AE04-4C43-8B09-AB7DF99BB15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C1F5FE0-3A63-48F3-BD11-796B4580314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F38EE11-5E3A-483E-A3E5-412D48858D9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EABC0398-28B8-4D37-8EFB-2497ED851C4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75B5725-212C-4F4B-B2A7-4CDB1611ABD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141BC70-B6CE-4EAF-8A5C-69E95F27693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38A463D-C70C-40DF-AA43-DD787678F43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4080045-A43C-4F0E-AA3F-A923045F078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ABDC39A4-FD89-4C51-B7E8-2F30F84A319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298CD63-363B-43DE-89D2-3652E907C8B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19BC002-0714-4EA9-9CF1-F111FD0D28A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3304679D-A09C-47C0-87F2-6BF73585221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EAE497D-2A6B-4C65-8E95-61061C86BBE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CE14CA70-AD20-4278-8562-0CD9786EFA4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6EFA632-C264-4327-9309-9301D2D4445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EA804D99-C426-4747-B22F-90E9447DA3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649F9FC-91CA-4024-B033-6E34826E0F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B74B593-D95D-4E1D-BD56-C01755FF664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80340B1-E515-4B86-85B2-F831E23EB0D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11FAEB7-84B0-4F3C-8269-7D18B048B7B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0441847-92F4-48BC-A7EC-6D4E996D899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DAEF989-7535-4019-B143-44B0D46725F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3B6150C-3EED-4253-B99A-34F66AD2091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087F1CF-8F19-4594-9B6C-02DC07C79D4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5307731-9F43-4C8D-A929-F988C635E7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2E4AA32-E9B2-41D3-84EA-D36F9392BE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ED9B4C8-FA2C-4578-9112-484BE93B9D5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7ACD4646-1682-43BB-8CA8-CC71DF3B5F5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CD02D9D-BA73-4966-A630-8A23C09FF02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9BA548B-568C-47A1-BF79-7B787D0BC51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CE2E124-D605-406D-9B53-D196141F8B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D88ED42-3959-407B-94D0-D245A86A675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172C9C15-523A-47CD-B098-69485D8A4F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28341C3-F20E-4910-AF6F-10047BEBF0A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74F086FE-36FA-4BAA-8C52-B2378B4B491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5BBCF52-E76F-4CB6-B29C-C08F1A05EA2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7E5A2FF-49E4-4134-8875-2DD21942A5E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AD27608-BBDB-433A-8BD9-4C641CC2C8E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23B809C-E26C-4818-B86A-E53C39FC7C0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3CA0005F-83D1-4ADE-A6D9-FD75E6F19C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33C28C8-3AC2-4B5C-B1D7-4CF0E9C7B4D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100831E-1348-40C7-B55D-C841BABA022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57651FA-B21A-40AD-80A3-6409343E225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26BBF19-CB3C-44A4-8803-8BE32898DA36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613CC63F-532C-4443-9F03-D2CAA50551B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9C651BB-4666-480F-8A93-2B5BCEF8E8C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BC43DD6-ABA2-4C02-ABCD-0BC366ECB14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680B9FC-F2A2-41FA-B764-C6A1C536687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CE07FEEA-63BB-40B0-9309-E8936D91AC8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58E295A-3443-435A-AEFD-EC3506B2A0F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A83FD5A-1C16-461B-B320-056E35AC57A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47A9921-AB95-48C4-B965-A76CC3C2426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C2B6BEE-B844-417C-88B5-8756FD764F5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D9C8F30-B45A-429F-87FF-972E978EFD4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B3A6E00-FAFD-41E9-84E7-C86CD276EC1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98FCB6A7-E79C-4ED3-BC10-D0E073A1E3C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528CDDE-0E8C-4020-8694-841B116D50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92E3EA5-41E9-4FEF-9A74-9A4B102C60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6F27426C-79D5-42EC-AB37-4A2BA6C16EE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2A4167EA-D95A-435A-8FA4-5626BBD95AF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5C1A81D-99C0-44DA-9236-4C57828E1A7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728EA091-E6A3-46C8-A77B-C5638744512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89BB26B-413A-4F99-85BD-3E4ABABDA2B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A5E68B4-5B81-49DB-B3C9-F62346F63FE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B06F2F5-C59E-4BA8-A3CB-B2EE53FD99C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B58742D-81A8-496F-A56D-4F8AFBBA0F1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CF38475-D6E8-4184-8C4A-061A12EA72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31A0005-9206-47A5-98B7-7942A13B237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E65785A-E04E-4D07-B5B5-8731182932C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632E37B-64EE-4FCC-9C3E-8B37447AACA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2E12EDF-E1F6-4B66-B560-EB66E5DDF7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199202A-BD3B-48DA-8892-34D1AEFAB9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9919268-7567-474C-BFE3-4786B293604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6709C35-58B9-4252-96BA-4C34D63641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9FADBB6-8BAA-48DE-BDF3-423A702BD3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4BBFD12-2C34-491E-A5D6-82AFB4FEB11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F0F45E6-DFD0-49FD-AAC4-57CAD607AAB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1BBDC42-38C3-4371-AD47-EB52D3B419DB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D538F70-B632-46B3-B672-A35C5534798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C209C44-638B-4B8B-ABA0-FC24C70B669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6440DE89-19E1-4BD3-AE86-B443AA82C0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D950E02E-6F1A-40B1-9F64-56C6CEE13EFE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5B0FF28-9D09-450E-9361-49F95EAAA93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A596E9F-A6C1-4158-8546-5E59BF22BE0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DE4E13AE-CF47-4C42-A3D7-0446A86535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7E84AD8-CC52-45F5-92D1-D8F431BAD9E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6FD1D09-074D-4764-A3FB-CE8D8DA59C7F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84E4370-C4B0-4967-8005-D5ABE039C22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907FEBD-FAD6-45AE-A6AD-71E9E6D39EE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01CBEE4-D627-4430-9CC9-4BF90535678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F17B4793-3EED-4580-9263-54B38FECC7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1638A34-6B19-4F71-864E-4D29CD4F899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4C402BEE-7ABD-4C36-9C90-8919C4C616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9CE9864-9C9A-4D14-97CE-EAFC66E8BE1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A1A4632-9AFE-4487-AA72-E0565FDD881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21F9746-DF2C-42D3-A6C8-84C43EFF7FD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D3DB266-A46B-44E6-8379-B6B2DC85D21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007A404-C777-45EE-95F5-BD6C21C3D3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86629A01-490F-4122-9A64-7C09584DF4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A1A1C11-45E6-48B2-A6D7-061C422A2BC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99F41B7-651D-48B1-B81F-B70382D2603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90DD9716-030F-4A32-9B3A-940CC7DC5B6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F550707-6B28-4181-B668-AB96E51F379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9C05B56-6AC7-44DF-A82D-886E94A8C9B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E636B9B-9212-4982-BEE6-6D236772AF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8BDBCD3-CA8A-40C2-839D-CA6063AFE95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CA9F992-D007-49A5-99C5-B067AACD58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6B1A98B-D7C0-494B-B655-81B308AD71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49235E7-E40C-4EF6-8B81-B3E55F5BC8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EB4CAA81-073D-4E6E-96B5-AA562A7AF0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5F451A4-6CC0-4F77-BF63-103FD86B633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752668B-FE06-4403-B732-AD104A935D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2380E02-ABE3-4FC8-AFFD-BF9B8442076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03D8629-4D45-4FB1-9B6A-63E668082EA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98C0253-46FE-483A-9A98-1593262370E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FCE7A83-4DD7-48C4-A1FB-E7EBE96C58C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354E8C4-8015-412B-A753-7944CB3439E7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FC0C6D6-D84E-4C2A-9BF2-7C251C9B3CB5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F3F391C4-C146-41DE-BFDB-F0CA8A95972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CD92E09-D494-45C4-A332-DB8721733C2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E0FC6A4-4D48-40CC-BE95-E55810691C7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61D4E18-3F7F-4DD2-838D-4294D78CBD5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A80BC12-40F0-4847-B71E-6CF55EF9E77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D873392E-1740-4378-B0BF-6DB6844DF7E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A75F8F7-2F40-4D49-8EAF-45CEE8A45AA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7CFD6AB-F3E5-4DD7-A686-D79CB6FFDDDC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29605D4-C431-4B3C-9FC0-A17109D6D31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61DBBE07-B60F-4D45-AC59-0E3A6EB4B5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AF87D65-F4F3-43A8-8361-B74E2D8DCF1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7DF406F-93B1-4DC1-86BB-D7735D24E97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B4DC502-7BCE-41BA-96B6-C78246B990C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F8A7054-8131-4F28-B9EB-753B644A5B1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45A0C074-C105-46F2-97E9-3B36B689447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38669C2-598E-445D-B404-8140EB41EA7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A346037-4450-41F9-B5BC-B472706BC52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4BFF795-FE90-4919-B025-4A1D70877CC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ADC6EE0-A300-425E-B3EE-7F337BD1DD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C7EA205D-635C-4714-B867-9C85244B03E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D0F0C87-C399-43A4-AE42-A19E4C6687B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7AE0BD3-FCB3-440F-960B-E2188BB2036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B26D83C-8061-4047-B861-3A97DDAD641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1134F38F-F163-42A1-8BF0-76E358A7ADC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1CB83C1-EF99-4482-A2B7-C10D1BAF680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4CC1FEB-0175-4A11-8DBF-57D38398917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18CD05F-8930-4825-94EA-B3C5E26422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173B0FD-2B21-4708-9537-5527490D1FF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AB98790-A483-469A-972E-3BBE3868FFE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25678C4-F775-4767-8CE7-FC1971AD61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67DE574-FC17-42EA-AB62-4342508E41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80464F37-0A53-4E42-BDFA-0BD375313CC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19AC481-0623-499F-AA92-D49CBFBB869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25D97E3-991C-4A51-A400-DCFFB029A81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BAD1C99F-ECEB-499F-B250-77328BEFC7C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F5EC848-B4A5-4806-B51F-7928951774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9E02F86D-2657-48EF-9C7A-A3D283A9750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1853049-6573-481B-8F69-7535D6A4912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5D19E56-C4C8-40D4-BA3E-6B9DCA41E2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2BC1F17-E10A-4CD2-9EBF-AEB457B3B25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4A38802-EA52-47C3-89DA-C74EF652689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24309A4-433C-4156-AEFC-3F74020F06E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5CAB4CA-E9F1-45CB-9E4B-518E26AA9DF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0335281-A939-45C0-B08D-EE2FA80E57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8446D71-6630-4B0A-B41F-C1C63BA84FC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AF68CAFC-7462-49A0-A74D-5FE7A9F4A9C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DD838CA-451A-4B3D-8CEF-83FC22FAF6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61A27F3F-1FC5-4BF0-9906-E99DD6C7820F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C66C67D-010C-4A43-A1F9-3D670212952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671BAEFA-29A6-46D0-9FB0-262CB9D4B0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0E58800-B8D4-4AC4-A0B5-0E08DF0A89C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FDB8524-BAAF-4A42-80A8-38F6263E07D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762F018-8594-4661-89E4-D4457E1E597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530D89C-8540-4072-8A80-1592D94806E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83A8E0B-F6D7-4093-A772-C001FDD65C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594E286-AEC4-43FE-AE65-C0650688BED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E933F4C7-F180-4477-ABC3-4E86B783E8D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62938F04-F8B2-40D0-848D-A1A3E1467DD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DD85E560-B668-4A29-AF4B-95ED28C6F46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1A96A6D-B0BB-423C-A899-62CCD7A6C30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6AE96B2-9E31-4564-BC8B-5595FA8C8FE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7ED14CC-6226-4B78-8093-93C5251196D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7CF5D50F-CA8A-4E4B-B0CE-2A7BAB9C895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7BF1BAD-D318-40FD-9109-52D18F5102F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21111D2-7F01-40D1-B211-105E8DAB370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E43A770C-6642-4AFF-BEDD-796AB6405BE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CD1321A-7F2A-4DC2-81CB-D9ADF77435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25E5801-6E5E-4785-9EE6-90BB34CBF081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E3FCCCE-9757-4785-8485-9BD50BDDA7D9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FEF92E0-5CDA-4955-9DAE-5BA7CA6E84B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EFD7067-E8D5-47FE-8086-FD301D740D1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978984D-5441-439A-B069-FCEDFAF6470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FF31635-36D0-4D32-9907-951C4BD2432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923DAF4-B36E-4C32-9650-DB2C7653BFB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6E9DC17-D43A-4F13-B33F-133D22764F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94ABCB3-046F-43E5-8813-A4257BFF0B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03FAF22-9F2C-47F3-B14E-1AE11A6B670E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F8CA8A5-F3BB-4EEE-8289-BA2C55055D2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38A9B5D-140E-4298-9AE5-1F8AFE0DDAA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2DBCE34-83F4-4651-8E91-60D280DA44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461507B-9DBF-4FF8-A17B-734DD1699A8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92BFC98-46D0-4E78-9F87-9702AE888F0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CEC6006-5FC1-4279-A816-BFB3A94A3AC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D181AA1-1CFB-4814-917C-651743ACB65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7DCA940E-D1F1-46FF-8BD3-F28D97114FA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9B5D3D5-F8DD-44CC-81FF-55C0194E6C1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C7E3CF1-3296-4CB0-8404-70F72BC6CD4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7C2706FE-A648-4862-968F-BF5BDBCCF32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CA61CB9-C03C-4E97-9184-9B4D59C675F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3B56A85-03BF-48BA-B1E4-7A78990F8B7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2E8F2A1-5946-42C7-ADB4-29970D4B79D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0A6549B-0601-4B0D-A941-EA0FC78CD71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456EA2D-6EEC-483E-A7B9-FEB6BC50C58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1C0F575-B73C-487F-A3BB-5CED07BFE35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15962DC-9C70-4925-BFC3-D524698B2FC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2C1277D-08AD-43AF-B08D-77667F98AA4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244DC0D-090D-4429-8D51-3BB9A65D10D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9CB6A72-03FA-4840-B5C5-CF8FFBD6D38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AAABFD71-C8C3-47BA-9CAD-72B1A348AB7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B608F64-A041-48C8-90BE-97BF512054A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853EDFC-EAF7-4A4F-B788-76E5D19E1A2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83B7717-3D82-428A-B301-37A4EEB852B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C3A92B03-B43E-4C76-BDC2-645385217BD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5122BCE-D07A-4430-A8DB-5C51D3940A4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B22C198-D441-4B1C-B86B-F77A4F7AFF9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6894196E-5DDE-48B4-88EF-22A5AFE3D0B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286B4A7-53BA-4BDA-97EC-0B7D074162D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33C4601-C441-4019-B1F7-66E527575BA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25AEA4E6-E4CF-49FF-86A4-705AC47C0D9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2EC4528A-2B62-4651-AF8E-777110FAD279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D097841-2F72-44F3-A59B-93A34272B1D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A93C5141-73C2-4069-832D-72178A2EDCD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E4FB6D0-6375-4AB5-A902-D9DAC75D95D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501D77C-0F1F-4473-A8FC-9736DCD8428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B90A937-1746-4065-ACEE-332E2D5785A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CCF3777-A5E2-4066-AADB-103C68F43B9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2C87027-D7CA-4E6F-8EA5-48155528648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BC4A87A-A637-4B38-A811-BCDE86E8A3C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1CF10D0-2414-4788-B356-D08C991ACC0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0EFF501-0573-45C7-9759-0C5B4E8D0B1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B6CB41A-7071-4F27-9406-61289AB66B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A3B32FA2-972D-4DBE-8CAC-D9EFB31E515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4BB11B6-2C07-4027-9E9C-0F1E06D57DB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E84B3E6-2556-48A5-AFE4-98969884C85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1538DA4-5CAA-4A01-95A7-3FE4BAEDCE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83D67DF-F516-465D-9215-FAE0385B4342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0D98569E-09A2-4E9D-B6B4-EFC74B404D5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68935B4-7CF3-43CD-9162-49D740F889CE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9A841C9-7919-4335-855D-AFAF00B950B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902103F2-5607-4BCD-AFB2-750FF5C2E9AB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F0B76961-4F23-440D-AA71-58851C40B5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9B8B9A9-6C6A-481E-B8A4-9F945355A45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AFB0C03-C930-4FD7-AA12-7A784E2A030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0EDF7D4-FF08-4540-A5AA-55C2B02CAC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C2EF47B-1EEE-423D-951F-D82E5F8FF1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DEF52B9-3A90-4B01-9FD2-966CFA9B8A6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912D15D-069B-4FC6-8D44-C6DFAD582E7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A948548-B8E5-4ECF-B320-1A2A1313470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32DF959-B8B4-4BD8-86E8-685B7587396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55563BC-B204-48AD-837A-C70AC1F3163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98DCDBB-1A7A-4BA1-AEF1-4523025A0BF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773A750-7355-4DE0-AD5A-A329B55DEB5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26D1E7D-1C69-4CC7-B0AF-112CBB28DD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D186483-5BD3-4F0B-8AA6-A8F51632A77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84B6634-EFEE-4504-BDC3-8EF634CAC3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7A9DA0A-DCAB-4DDB-A750-F9C146AAD886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C358044-E709-4249-992F-D8D96E678FD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FE0D7C46-2803-466F-A506-90D0E53230C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59711C5-24ED-48B2-A61F-F903C42BFB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D34C245-A310-4D89-BC9D-7361D7600E9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D5CC636E-A2E3-492B-B9AF-5BB763D1942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9600EA5-D1C2-481D-8CF6-AD8B70ACD5E0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92946DB1-BC1F-4C7A-8E2C-54DB01953AD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897C1BD-34D8-4D52-B633-958F8681B8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504162F-B44F-497B-9B7D-018A0C11D4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CB30440-D691-4B99-B353-44003A0E447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67C94ACE-8FAA-40F3-B7C1-05AE42C537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5BA55B1D-3765-4207-BEC5-E90E72972A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CD57F56-5677-434C-B28C-C99F84BAE7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F9740DE-6559-4A80-9F7E-33F9958AAA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6F8BCCF-402D-406C-9CAB-276A05A58EE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91E2D080-33BF-4D8D-8870-7F9FB30D09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8D42876-68B5-49B0-9DDD-0C9EB1C2EB9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A1A44140-7F0D-463E-B06B-6B69B09B574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F414575-5EF7-4F0B-BCF0-DE634CF5EF4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0DAB475-752E-4F8A-9B45-6D5781E15E3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F9AE42D-0D04-4E7E-83A4-3B0D0315ECA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41844AE-F508-4FE4-B947-53CD8F600F1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7E525E5-B7E6-4834-B625-67B6E1BE9CE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D54B6F4-FF92-47B8-908E-960391B0CEF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1B93C432-3F90-440E-8E41-6D292BB7A32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8163C28D-185C-4F92-9240-65A6638FE5D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3C1918C-5458-4D1C-ADAC-F73293C266A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63D1B21-8A28-43A5-97C7-D2C28A0BABD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E458CD7-138E-491A-8E15-57A3AAC2BA77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946927E-5CBB-47B5-8E14-E8F012F3AEC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1419A1B-C3CA-4144-A3C2-B65E8FFD016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2B11EE9-563D-4802-A7E1-9B51F8098C7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1F4C9E9-6ED7-4D9D-B2C3-F7CEE60E8F6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1D55389-DCFC-4B48-B0E3-9BADC4F76C9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503F0B4-6ACD-43D4-B264-AEB2E202E0A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E8179FC-70CA-4614-99D4-CE3DF47079B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BCB6D4D7-F847-4DE6-833D-E4B1070DC4C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CCA70693-DE6B-4FB9-981B-20096EF981C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FECA03EB-23DD-4CB8-9FE6-7DC93DFD98E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D901F52-7EA8-49D8-8E7A-63009CE782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33F0B7A-BCE7-454F-94AF-0BE3B16A711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C9B576E-2E49-426E-A8D9-B80B984CBE0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D4818C7B-28CC-4117-8F2F-E18FB6BA1A9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DC479ED-82AA-4573-B2B9-9907D91D1D0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5285CCF-E3B2-45EC-B837-0C63A8DFFDB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FA55AC8-3ECF-4580-9631-CD7F342C28C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CA215DF-4BE8-4734-BD9B-451826AAE9C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628EE28-09ED-47C8-B478-209A6CC20A2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7D8D516-5B9A-4B05-B136-217EF143B8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7F6FA876-9F0B-4CB8-9FF3-F8D3F95CC60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968D095F-29B2-456C-9747-0D665BF516D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5B60ED7-9744-42AD-B41C-AF8075F6744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12BE592-AB4E-4198-9E72-B7F0830E11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48E8FC5-0A45-4128-9DE0-B57441771A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B1130F9-1E38-42BD-AB57-BD5F1AEFAD1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72000CC-BFF7-40E1-97C6-F95A5023C21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5006394-1E95-4FE3-8DA0-CE828D23909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C6909045-E817-49AD-8AF1-37143D7C23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4585BA49-3CE9-4A1A-BF83-6060584D17D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F68FF5B-FBAE-4A0A-9856-26CDDE43912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75E936FF-307B-410A-8C3C-C29A333A7D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5D43B76-A06E-467B-90B2-C990FFF4A3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0BC35F3A-D7A2-4FE3-A8BD-7ADF84852FE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4409B283-CF20-489C-B01C-2CF124EF02C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97C7F54-E157-4277-A0D3-4F4EC053BA5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F1E9086-57CA-4575-B363-872C2AE530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842F24CB-1F43-4BB2-8B82-E9D7E3A832F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49539DF-82B5-4E9E-9718-A4FFA32483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9D275D10-72FD-41CB-B788-6554E1C671E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CA2E841-E80A-4AB8-B244-0ABC010748C0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E811BEF7-2BB9-4305-99D1-52F539097FD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A85567B-887E-418E-9462-1443C79703B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EB39CC4-EEFC-4F9F-8BE5-CB4BF86BCA3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66A6889D-88CB-42CF-9729-0AED9525B8F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DEF1EAE2-3064-4FF6-852A-4B67491C8F0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D727366-128B-4184-9A1E-FA03E4219BE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5BEE099-3795-4351-8899-FC3A9AB3891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B3D36E63-5001-48E0-AA52-C51F3C8AEA5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3044459-F02E-4C67-B7E7-EBAFF1BB76F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D498EFE4-9AB8-4EE4-A037-45C56AB34B7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A5E4D07-CCF8-4DA4-882E-4B288F73954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59F52E6-AA77-4607-B1AA-2A08A6CD4720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5EE9089-5437-428F-9C79-0293245E4EA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F4DF6DC-4FDC-4F4E-8D21-4BAD4FC2E8F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5580CCD-12F8-4BD1-A51E-2B732229BAE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A4A5D6AE-AF7A-4B07-B788-CBC1088E73B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C1DE3C2-FB7C-488C-B3FC-F5AD9DDDFBC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71BD469-CAD3-4AB0-879B-4FB1084FCAB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A9F04AA-45E7-4CB8-BC7D-1822BF28C4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D630B11-2EA1-4E44-9D56-D99C2A0DAEFB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59F1195E-DAC8-4B59-915F-B94993493C6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2F64C59C-F34D-4C28-8016-7C8597A9EF7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63F1FF0-01E5-4B83-A8A6-2D622BF5F79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08AA3DA-7E75-4B64-BA16-E2124BFD3DC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851598D-3D09-4D17-8D79-9ED3664F7A6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EA5E723-579D-4035-B490-815A8DCF881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E9D5E1C4-A4A3-4C22-BB0E-F00FEEA30DC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20B689A-C1F5-49BE-BF79-38FC983ED3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4EB0D08-5E98-495A-AF5A-550A9E4B3058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8FB9DA2-B437-425F-945A-A4FB8725DE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4C649E6-C2B4-4D03-ADAF-B5E86A9AB0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93292A3-A870-4D49-BDCF-0616C9DDA7C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3D54A99-61C1-4A71-AD1E-56E606FD4BC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C3CFA10-53CA-4AB9-AB93-0A6A76974CF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983BFF7-DA18-4E6D-860D-E136D96B1C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3EFDB3E-B73C-40B8-877C-3336D387A52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35B7EB5-0F5D-452F-B1B5-1DB2BEE4610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977E4A02-5F7C-4848-8794-6BCB01DC493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C8EB9768-E1F4-41EA-80ED-95D9DCD0095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8422482-1A2E-40BF-B265-122D8B7E632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C8C4C10-4B13-44AE-9290-9051A6DA19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DE0246E-5D3F-483B-86C1-FFE75CA59F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C93CD4FF-2A9C-4710-91B3-6BD454B861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C31F7B38-F500-4CCA-9DB8-3C78EB26A9F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40E1E1D-1D5D-46EF-82A6-7ED73736F93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298246D5-9998-458E-8C80-3E8F75CF3F3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F5E5CDF-520A-4751-B02D-498A9B9E914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E2CE419-D56B-4519-9972-B37E53DA703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10C8AA7-F69B-4132-9D9B-4808BE9AD41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24CBDE6-2F3F-4896-A7E0-3863233E431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00F4D2E-CF7C-4291-A621-0F30617C084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0B76D886-26B9-4F2A-9644-307EFD26D25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3F707EA-B341-4CDB-AC73-32D0A2DC5CE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903772C-5BD3-4311-8AC8-7A965EE1A25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5EBE0D90-149E-4520-9EF4-8938157BFC9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D5DE00F-DF26-4D05-A0B3-052493280A2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FE53447-72C6-4575-A66A-B63BD2ABA5C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76587FA3-2722-42B0-9626-5A67A7FA15B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70CA2DE-38FA-49C5-A772-50878173D64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69C45C7-3E6C-43A7-BDC1-D31856E903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249202F3-7665-4647-808B-1D068E7183D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53B65A5-76DE-4AFB-B03D-4F9AE1FCF5B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EA70FB0-7825-49EC-920C-D20AE82B458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2C2E9D1D-CA68-413E-B806-ECED733DDC1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5081850-7B0F-4090-9918-3780F78A204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CF3D7F4-E774-4440-980F-1AB975C5742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E48569F-AFA1-413A-857E-086050EE5F6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68273E22-9EEA-4212-B6A2-895005C3DEB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BE2B5E4-F5C3-49B8-A553-738B52F03E6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2D54A38-28E4-4269-9625-21B4D6066FD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DB0C04E-7E33-4601-A477-BFB1720C8B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2E46C54E-0E71-4359-A2C7-B5C707212F35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2BD7BE9-C4DE-4AF9-B24B-693F4E5D34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A0CE5F05-E077-4E05-8564-4AAC67249F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68BB21BF-2183-44DE-961F-B786F5BA833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799EFB2-1672-42E1-9FE5-CB2E4CD6585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3FCB525-AD7E-4973-9666-2E6D457E5E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A2C62D8E-8A60-47C5-A0BF-B931BE7C2DD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9AF6816-D7DA-43AA-BAF1-BD844D38D02B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D91CFAD-A664-447B-8D76-64D0A66ABF5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D3877B68-594A-4A58-BD97-1A7470D0700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6560A6D-2A7B-4187-9306-A90E1F6A844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67918F6-6593-4E37-AAF3-5BB163CA70D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14EC024-BAFC-4F92-A286-5643E6793264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9D46600-3C58-443B-BFEA-80FD22C68F0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75B20A7-8319-454E-94E1-C16016E83E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AA13CEC-64FA-4EEA-9D37-A2574B2DD7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17E075D-D776-4080-AFB6-7A0707E1509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57CE72F-2E2A-4400-ABAF-A442B5C90CB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C44A556-3E57-45F6-8C5D-81941B5972E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8FE686B-6E93-45C4-883F-410DC65821F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8EFE0D3-9502-4F22-BAC6-0EDD8105A8A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8B6C341-864D-4DFD-8167-B52EAEB37E4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B425CED-C11A-4C60-8AD2-D7441E2DFA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D966A9D-C37D-4B78-BADD-0060F0CFF3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D02FB29D-DFA8-43A6-9F93-6D2F55120B0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7115029-098E-49BB-B781-08A40494662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D4B7484-EE9C-483D-82B4-FA6E82D53C1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1C06076-7E53-4857-8C10-0ACF57732AA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D89479C5-C03D-4EBE-A1EC-EA0A25E4F8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B81417E-CE91-49D3-B538-69075ACEC6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A3A1ECBD-7EC8-4D9F-B380-D38BA744BF0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B0CA5ED-D484-4F5F-9E84-60A6C4297DE5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FE9E5F9-9AB0-4D38-8E3D-2079CF3956D8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F98B02D-4F68-4858-A00E-2A272009915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324ED8B-6204-4111-B584-7C265EB6B0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D05F8C7-A5A2-413B-A9CF-06BB664E1C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09E968A-A282-426B-A34F-B060FED2D05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91EF4E6-26C7-4E92-A6E1-7C2D439FD2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39E4BCB-65AA-4273-820B-F64DA99A81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839E7544-31CA-4B29-94A4-1EDB05E8C8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2FEDF7F-BFF2-4671-8DD2-B8AB5A2BA2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FC76A4D-8716-47A9-9FF0-6C6E7B6E322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DC9182B-B190-4585-9E1A-4D30CC758F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1C47371-4576-4A1B-B35F-532B03AD026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55F159F-06E2-44FD-B8F7-90223B04D86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38C023F-222E-4D58-A8D9-79793C164B7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710D7A0-3291-4D4B-806A-A0DF42716D5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5606A73-772F-41CD-B9AC-3AECEDDE139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A873710-43B1-4141-A514-89388AC0CAA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D43FF17-853D-497E-AF15-230E88E322B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88C7EB19-8AE5-4C9F-9D00-B4429CD54E0C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E2CC60D-97AE-402A-8404-E01C56B1B3C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B8DCF04-C228-458C-89B8-5DFECB8D247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60F056D-8628-46E6-9704-827E28915E2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94D8A65-2DFD-4FC6-94DD-0DE9C4BE95E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9412354-24D7-4083-BE80-CBAF8654800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65BDF6B9-EEC1-4447-B143-0875F3FCBB7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0E5C92B-9CAB-4626-BEA0-276CCB7BEA5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BBD7E79-EC26-48E3-9FC3-9A86B09FEBB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801A029F-05E0-4A5F-8613-31EC6B6D16C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BCFD03D-1419-486D-BDEC-2CC47DA101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392D33A-3980-47D1-80E8-B3CAE9C240A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AC22157-3A97-4F2A-BB50-1ECD4EDDA46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B4C5AB3-74F5-4B57-A196-87A2EF21818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181F549A-D2CD-4970-BB1E-9A588266396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77762FC-1EE1-40CB-8956-1CF0A9762F5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7C78875-0059-4868-8E86-C305F6089C8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158E5F6-3D6C-4715-ABD8-C9D30422130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F528A17-A1C9-44CF-BB72-5AF06CEC258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B7B8994-994B-4EFD-8784-3E2DEFB0828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507B6A41-A3E6-4605-AE57-0F560E29C6A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FDE124F-6BEF-4337-A789-3C3EDDB3500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8F4B26B1-7EF2-4B55-852E-82EC731ED94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6E067613-8FE8-49FC-85C3-006ED876CFD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09A23CD-FD61-4419-8D75-41A972B92A0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2E2BB9E-AE71-41AF-94A1-EE9B3EFEE38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BF42DFA-9995-41E6-959B-0EA25167922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3D80F1A-B11D-4DA9-975A-5F396954288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C366DC5D-9B7A-40AD-98EB-C5917B50585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0D4B36E-68EB-4D4D-8822-606C5F9BFBC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CA054256-2DA3-41B0-BE8C-4C58BFA638C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0A1399F-38CE-401E-99FC-AD75236E475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9F03771-4BF4-410C-A13E-28DD630D5F9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70F59BC-B407-40AC-A4D4-90A07754F9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D312FE8-211C-462E-BFD6-2F9C3FCE1C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00FD395-16C7-41E8-89C8-D5C0A296A2E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C9CD9C22-C3CE-472D-823F-65C114B52C3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CEEC41B-965D-453A-BECE-C0EBFB2316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F320DFA-1E8B-47F5-BCDC-0CF8332AE2D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BD8FD91-7E5B-4AF3-A525-E01592F4BF7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EED710E-842C-4D36-B761-95330AF71C7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91370D1-1A4B-48EB-81F1-85E7C0D0E2C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F98F829-A223-4466-A89F-F093487E87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E81663D-C1A1-4432-A164-0F64F2112FD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20894D6-882D-4034-A8E0-71037EBF0B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624A2C9-6D0B-42C3-8942-DB3E22DD5B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495E4EB-41DD-49EA-9955-DFE480EBA38E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6050DCC-77F2-47A3-9C87-F1D8047813C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BCA9D67-55EA-4DD8-B4B6-A85BC3D9A0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6AA5842-98BA-4051-B6CE-340E441B4E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D1989E5F-BAA8-4F64-945B-BEF7E192281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9F6BC76-160E-41B0-AE8A-D94C7428624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50E3BDD-975B-47E3-94C4-8602D1ABFE4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6B9EAB4-D48C-45DB-A4D2-5BD0A3CD379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B2BE2906-8228-4D8F-BEAE-FAF4C8C1A7D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E5F5759-7A55-43BF-934C-B654E39F0BA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339D81C8-096E-4A34-A39B-0C2CCB3E9FB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848E44BE-B6E6-4605-BD10-B864929D938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40B5D8A-4903-4926-95F6-3F74DB492352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119418A-09F0-4526-A776-6A97700D20F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6F99A45-445B-4533-A6AA-C593CDFF569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5C54BF87-FA3D-41B6-87DD-C5B9EF21437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0D8D39D-944E-4687-A4F5-C152E394D14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DF951A1-E959-406D-867F-32B101B545DF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60C110C-39EB-42BB-872A-94DCC8DA31D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0C97030-03F1-4166-8C19-F2E8BD7658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7F48412-087A-4F71-AEED-01BADEFD2D85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89E758C-DA31-4FBC-A96F-5D6ABDB9BA5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957D13D7-DCB0-488F-834A-6786C5EE484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EE964B8-B066-476A-8F46-6214B89E95A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0AA410F-3F9B-40BF-B331-D159D6DD64C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6CD8FFC-3EAA-48D5-BF5A-13CBBEC03C8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9E82EC9A-CCF7-4D57-BBFD-57CBC542BA3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EC110BC-5167-49B2-995D-D0E0FB011C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39D16E4-9A39-45A6-AEAE-B0F2675F9A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AFB6877-5710-4645-A9AF-60651FED434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DDEAC125-00E5-4648-BA10-380D2ED356C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4FC51AB-582C-4B20-A13F-5EB9AA3F0E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08E6050-CD12-4E82-A34A-2AB101992C6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FA3486B-5249-4AC6-BD14-12987A09A24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8086E92-0FD2-4A2F-86E1-9E415FA247B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BEDBB1EF-EDF4-4AE3-9261-405BEC1BC7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D0C60C1-89D5-4EF2-A096-8D42E4AF29B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B10183A-3033-46CA-A864-99497361331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220ED90-67FD-4441-AAA9-BBD3BD3FFEA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0C94D8B7-5D3E-4133-B9F0-B717EFF609B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29F80FFD-1D3D-48A3-B0B4-FC09964691D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D4270C1-DEBB-4E11-A288-F663166AD77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5A23624-E7FD-47D9-886E-7B817D6013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F2BA67A-4342-4F01-8CE6-31812F64A13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DC9F985-D7F7-42E5-BD7B-56D5B7EE0D7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9C1FF673-0CC8-47B7-9FA8-5B99E011A56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BBA4225-7539-4F1B-806B-5EB21125578E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4A1F879-B6BD-453A-BCDC-8490D95F0F9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968AAC1-EB2D-4D9C-AA73-A730DB6663C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B0B39F2-E976-4ACB-8374-600717A4C3B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DEC77D6-2DFC-4864-87FF-72416DB94CE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527DF36-CCAF-410C-9DE2-95AE3DF8463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B565F82-E700-4BFE-ADC4-6DABD37BC2F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0A8F45B-D990-41D1-BFBB-27EDB2EA478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0EE7EACE-39E4-449D-B8A8-37374CA696B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B1B135F-4B75-4514-98B1-E3932584C8C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1667FA7-657A-4F5B-9426-545B9F13711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C104F6E-C79D-468A-8076-130EA26FCF2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511CC248-8CDE-4231-A32C-653A80C995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8157FC0-02AB-483E-B061-4C8A7707C2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B6021EA-A8BF-4ABF-83C7-3990F6F1FF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464C7D15-3D80-4E32-BE0F-0515093EED6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7EA4D6C-347C-4D65-A56F-2EC01C9CFDD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6ADBF71-F0F7-4330-80BD-E2EA4EB8CBD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5F00F17-8AC7-45D5-9EF2-72B191250D9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C823D3C-B195-4C32-81DD-CB44FFEBC92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4809291-7F02-4C27-BA94-813496ED4CA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E79B1B0-DCE5-4F99-986D-C133DDD3B53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A7C42F02-94D0-4659-8B21-63226CD2C32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A3D05A2-66FB-44AA-9940-C0D056BB39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8F242D4-E9EA-4DDA-AEA5-A37770049C0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B1E20D4-FC77-44D7-9B64-EB7C0B909BA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F4FFC73-013B-4CF0-B11C-7BE9D70A597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AA9F715-AEF3-4A57-8897-524CC8614E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F2CA56B3-B2A5-4F7E-ACF9-A75DF6D1B8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E067B3E-E7EA-46AA-9133-1711AF39E21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30A2F6D-7FEB-4A78-B106-4F9B6BCA03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9338F0F-2105-494D-AFDE-9583869A9D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BA392CA-01C7-403D-9F5A-CAB8F29E0D9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BF34B99-F535-4F06-9754-EC4BEA304E27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6530D0A-7745-4A17-90A4-792330DA108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45FEA72-49E0-4C7A-933C-2376585A680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313344B-7671-4B9B-8E9A-765A43F5BF1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ACF83271-E4EE-46D1-BCF2-7EB46FD72D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1E8C3D4D-2ECF-40AB-98F2-5BEE119812D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1E7D0631-6532-40F6-BA07-A0D332597B6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E9A7C22-E4F8-4A09-A8C0-83EE0CA93F3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FEEA72F-C3BA-4815-BA94-7B75E81E90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2A97AF2-B149-4127-A9BD-702B7DA5144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690F684-ED33-4EC0-8CDB-BC1AF882DA5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FB0F0C0-3BDD-43C5-BDB4-9046694D211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D7BD0BF-8B46-430D-9613-C318E1020B3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108001AB-2BB7-44A1-9AAB-9427718265D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B141174-4AAF-4B7B-8999-909B1ED9A88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498B4A9D-65C0-4A5C-ABFC-BE80728F79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1D00B068-6D5C-4EBE-9643-4A861C12CE9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0AE2A7F-6584-4BBE-9793-E9D32BF89F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D32541A-7790-4DC0-B988-754A01D9B1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463FC045-2E40-4D68-85FB-5CF59BB2BE0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ECCC4E6-0752-42F1-8C85-5F080FAB91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841176F3-4F72-4A2F-9169-0FC5A6B347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6C7F2D4-DEBE-4449-8D03-002D5B237B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C432F092-7041-4AB2-9A15-ED8EBB3A477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772E734-90A6-4F68-9750-4C7578053119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8BE64BD-E72F-4D6A-A023-AA0CAE79DCD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88A0308-F255-4A84-9873-25425933AE07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DB04467-39A8-4B94-A86C-E298CBF44CE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5C43BF4-27E6-49E5-AC64-ABF6923CAD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69090985-6ED0-4E2A-99E2-5300D14531E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15CD8396-C62D-45D6-9951-560F694C1F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05FE9EF6-D9D1-498C-878C-5BB6885B8B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5FFA8BCC-F431-4CDD-B9DC-3AAEAA7A83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793EFBAF-6555-41F0-A5BE-BCF4D7F14C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2352303-7DF8-4150-8F8C-309D12DFB88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F3FDB40-B4EE-47C8-AF52-5F065AAB82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B66F585-DA35-4709-970F-45C16CA3494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6DD51475-64FF-4C56-81E3-50B9A31E4FF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03F4D2C9-8E3E-4C2D-B0D8-301455E3E87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0DDD2C38-9141-4091-9246-7EB86CE8D47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5644445-448D-4C12-B804-8C0DA4D47D29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49D9BB61-0BDF-4018-A2EC-93D5DDAA259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0FDBDF4-DBB5-4ECC-8D80-25EE5B6C8CE9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803690E-35E2-473F-8DA9-35B7EA7F60F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467A9F67-56E4-4693-8D49-A7F5ED8881F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25F594D-3DB5-49B1-BBAD-FD3DC86BAB1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5C552BF-C8FD-46CC-94E9-DBD8A134BBF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9331115-50AE-446A-B61B-41925138929C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920D6BCD-8A60-4014-A829-32EE674BC7F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AC69313-D011-4578-978A-A786ABB65F9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044984F-F5DA-4FDA-AF44-6520FD62EEF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C2386B1-2E30-4AA3-B921-3E9A3DD4EDF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6C69B80-C395-4E36-A5C4-8BA0F565600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C4DCA01-D488-412C-AA4A-6D0B930275F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6B6E5C9-9CE5-4AA1-9CF1-2D65D01F4FF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A7A9C43-6431-4348-85B8-EADF9395569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77C5D33-0ACE-484D-BC31-EC56D012A45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77FCA18-5C2E-41E7-91F0-CA43B08B945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0A14BA2-8E8A-4CAD-BE3F-70C7C519D11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25F40EA-EDB2-4808-9059-E1D9A02F401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0992C95-E071-4D5F-84CB-BAE2A2322B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0E6B5BE-EF9B-445B-9B85-7F4EE518D51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4DC0CFC-1302-46CA-8B89-4397B5C5E2E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8417555-F1C2-4506-B7FF-57E81EADD0C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6972E517-4CE4-4351-B978-5ACB724456A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C996CCB-6A24-4BC4-ABB0-2C5E5FA948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68EFE9D-7377-4D35-A009-E36D0E0041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DAD3AD9-601C-4288-9377-2B7559F6008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39D545E3-245F-4455-9E88-C70062492D2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D7F25A9-A373-49DD-853C-ADEDD2777B9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4F76C448-D29A-4773-B999-3933BDE13C7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E43EBE5-7917-46A0-8A14-4949D7DB04A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BDAB3E0-3776-4E0B-ABF9-BB12C405E1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B5E8182-6D89-4A39-B307-4EE9C35DC7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39ED559-B8DF-40D7-9A72-FD53E411BA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77077D5-DA29-4BE6-B3E5-C52518EDE0B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D4A70A5D-3C4E-46E7-8BB4-3559D49FA7C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915B364-D2F2-4690-B151-00D6B34217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FC690FEA-ADBB-476C-BEAB-432F4ADB896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226DA24-D874-4983-B89B-7464A3E61C3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BC16F1C-ABD1-4FC4-9E9E-6BC8B7F966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9FD8747-A2E2-425E-A195-F6502893698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A5604CC-71B0-4F2E-BF23-A349C6C8AF3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4193619-F960-4F10-AE88-DABF5B68A39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9153D72-323D-4CF5-9DF4-CB6E03B02D2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F3F2A88-E713-4947-810F-4B9883EDB1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7ACCF4B9-841E-4ACF-AB4D-AF1A7E6D285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AB30479-C53B-4725-81A2-08888B0B32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18746C41-336A-449E-BA45-ECADC99A9A1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C2C85DA-AEE3-484C-AC0E-A46FC239EBD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CFCE479-41E2-4196-85F6-83A8BCCCA18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3D578E5-4404-4088-87E3-EFC9AB2C52C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9FE32CB3-EECD-4132-BF9C-580AE68882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BC315EE4-5A0A-404F-81D4-165A76CB03E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6210E179-695E-4F44-9132-FFAC58D3CC6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3EBF5AE8-9A98-4A27-BB2C-85FDAA9F531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F3E35FD5-016A-42DE-ACE3-8017D8C2D62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66E64E4-4A63-4976-95F5-3875632AB47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08DB7E41-6F96-4DB7-BA8E-ACFC1CD7D79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7594FFB-702F-455C-9683-243940C0896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60ED9E25-FFF4-46CD-9526-EBC28759534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A183D4B9-6309-4728-A0DC-9CDD81CC699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6D862AD5-4F3F-45E9-90AC-038256E2E94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B11F2FB9-05DD-4660-A2D4-B95F39272B7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65E0F539-2952-48F6-8239-7B65880042D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6C6D07E4-BD4A-43E5-B68E-FE76996D41F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615143FE-F57A-403B-B2CD-D56BFB66FF98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25FFC1D-B5AF-4960-9F75-632DE70018A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E1B26D9-2FBB-4990-9E3C-AB5E0A1BC2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6CD9026-F7E9-4F49-97AA-ED57332AB2E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F4B8D4F-0362-4585-863F-A4FB7C51A31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24DE321-FF1B-424D-9079-08709A297A1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F6DD94A-ED80-4088-BB47-46B37D2BA1F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CAA017F-B780-478C-82AE-1EAB4ECBAAE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4612BE1-6F36-4BCC-816F-40688724EDE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B9F4C7D-6F52-4BDE-B983-3094A81C220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8B675D7-C207-4375-BF5E-B0ECD42C7D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D599EC1-17B6-414A-AEB7-D345D7ECDC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629ACE5-7783-42F5-BB74-349A62688AF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51821BB0-7FCE-410D-A3CB-B35F8D3B62E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3B47AC3-67F4-4112-8BD5-FED11481B97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3F2F621-3042-4560-8F35-F86644DCED4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2FB67E9-38A8-4E22-AA64-054004677FF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60AA465-4E03-474A-A62D-F8222BCE4E3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5EAADBD-5375-4128-BE77-437FF25178F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986A81B-E04F-458E-9CAB-7F1892AF2B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46FDBFC-4E27-4414-90FA-7454662FBAD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2236FFD-DA05-45C7-A189-3B2DD51CB50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33022B1-8368-4364-84D7-87DCBF0883A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BF232D1-5B25-4457-9A48-5C0AB3F9B83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A08939DB-FF68-4673-9352-C6B5441FBD5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57928D7D-7F55-4FA5-83B8-42E625C7FB5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0DA49E6F-4D37-48DB-A07C-DB6637F80BA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D2AD861-D284-478E-845F-6AA6D439642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9937F54-91D3-45EC-97B6-4DDD43BFFF9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5100EE6-3049-46FE-A71A-727CDB29750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D85AEDF-1CE6-40D7-B8E8-3964B6512C9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3C0DB64-BD35-4153-A327-74E9660D228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305E981A-ABA9-4CDB-A153-2593BEA7DD4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C88A120-9472-47E1-AC8A-ABDB1C3E283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541879D-D9FE-4961-A32E-124F52DEC0E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5E871E1-FB15-4F28-A0D3-AF9DD2A29A3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863E3AB5-54C6-4E29-9E88-5CE595B27B1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D097491E-5549-4FD3-93AD-95FEFEA1AD1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0606ACA-C609-4A5C-81A0-D1827C09631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73018F8-1DA5-439F-BB7C-7117541E2ED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7E642EF-FA48-4287-8438-71826EA2024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58C44BFD-6EDF-48B0-B8B0-BBF09A37E5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ACAFC0E2-19EC-4D62-8964-48CCDE60894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1772C93-5B20-4057-BF2D-156F14CB8F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EAE1DAF4-F4E7-4C30-8A9C-BB62866FE28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7D1A499-5595-47F0-B4B3-6285D8D8586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2A24F6F2-4A84-41AC-86A0-33D43614573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C74E0849-1B24-4489-ADFF-CE518C20118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94FDC7C6-6CFD-4E30-89D5-BB150CF4E01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7598792-7AEA-4D08-9E32-BA0F55269CF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92C15BD-1935-4984-A7B2-AA5F4BB6E75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5649575-673D-4152-BF8F-4DA57CF8D9C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017585CB-261C-4759-B869-7549626E60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CE6D7DE-D2E0-48F9-AD70-D3B446E6CED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9B01244C-1623-43B4-8AC7-A23AF714577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CA2DEF5-C88F-40A6-BF98-2A8964A5F4DE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2720B54-3C21-436B-9D12-60FEB00AD2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052208F-C339-44E2-8758-5D1D7AB30FF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16AD48D-97C1-405E-85A9-2E2CC46F5C2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82847D2-FC7A-4F47-8C7B-8BE2EE38535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9C129B45-AC85-4D1B-8B74-0F5C2388D9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6A830731-F0DD-410A-AFC9-7E7C2D5DB65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2D0D42B-DD42-45E1-8A24-0739983C57A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BDE0718-25EA-4DAF-BAFE-A38906C28B6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DD39B9E-1915-4FA3-A944-34E918165A7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CDE7A31-E2DB-440F-96AA-423AFF178B3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B4D59FD4-9ED1-4892-9DF4-4A6D9F024D8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22E318C-CC0A-4EFC-AC75-43ED33282E2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6ADE8CA-27C2-4FCD-A724-38F51D91621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8F595D6-9F2F-4375-AEAF-8B0DC3D3CAB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05AF836B-A0BE-4222-9C2C-0C189A182D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B6ED08E-E992-4131-9582-3AEF36F7E2C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8858B8C9-3212-4225-99C3-1B326A0AD9A0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E3BCFFE-4C8D-4AEA-8F0E-3E9D659B0DB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E71B921-C24E-4AD3-9B5B-982C3552360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D2069B93-1551-4FAF-AF7E-E5966A00908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C281388-D8D2-4CB3-AC17-DAABE13A41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97EE55F9-8F6E-4A70-AC73-7C98B4264A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F82DC7E-59C0-4D0F-8CB7-416A7163F7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7F02239-AC75-41BA-91DC-6A653381A4B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F602DA27-8D83-4E41-B05F-03CBFF1F441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557487EC-F327-4210-8D36-965E87FA0BBC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62070B6-79EB-4DEB-95BD-4D240B8B48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22C8AF93-1E82-46AE-80DA-47702F526F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99BC5EDB-BD5F-4E95-B93E-4960CE8878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A241ED9-1F56-453B-9822-3D9922F538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399DE9DE-9AAC-4BCF-820A-785ECB158B6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74009FE-7FB5-420F-89B7-5C6C84E81403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294CB5F-A0D3-4B1D-835F-52944F659FBE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BD646CC6-C08E-48E7-832F-F1F8F4F716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6A1024A-D999-4359-8EA5-5F4F135954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98F54EC-1DA8-454A-9EF2-90B096B6D12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BA3DF85-206D-4D89-A83E-483C92BA3F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797AF79-014F-4696-8323-9268F71675B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6255307-F2A3-4428-AAC3-FBC27B0B0E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1951529-02EA-453F-B6FF-A5CDB6FA7B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346604BF-24F2-437C-B684-765C298594A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9360C37-798F-4517-B933-8D80E4DDEB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01F0357-A76C-4133-B7A4-A5ACD37DE32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9D455CEB-70A5-4783-A77A-92AD295BC23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1037B19-F819-46E5-B82F-96171761207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66492BA-4C61-47D4-A3AD-A7E8A7C955E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6FDE565-8771-4487-857A-21244985B8C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E2F5A71-65A8-4A64-A67A-9370B8BCD3D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0A6CC7F-A8B0-495A-AF10-965DDC85D2B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02EE086-6FDA-4CDD-88DD-DB0CA116826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3C9733E-D5F5-4A50-94F2-23FB07029BA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68D54486-59EC-4C6E-9DBF-47C3F3E9B0E8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D52C06E-0FD3-4369-8999-4D0C8320099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759D7B9B-0161-4251-843E-BA6F6D2DF3F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9E38530-03AC-42B0-A8DE-45FA685CB222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B6FF94CB-6F61-4C5A-A05E-624B70B319C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0EF1FA4-889B-4058-85C1-D3246EE93EA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DBB048A2-5EB5-4E9C-8926-E43233A1DD7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E33AFE4-3D7B-4EBB-9D76-2BD69E337A3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B97467BD-D6FF-4630-80C5-CA9775CD8B9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562383DA-232E-4E13-A361-77FCA45ACAF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2F10DE5-E9FA-43C4-9F5C-323E94A3F22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E117DC3-2852-4E30-A918-7CDB31BEB7C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58292BE-AF91-4B07-9226-6577589C4A1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1B07842-C372-4862-9F37-774A94CF4E8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123655C-9C6B-41BF-B84B-1AA8DEC3668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CC4842B-B638-4F1F-9A22-50E63319C3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DCE0DF2-97E4-4CC8-A4C6-A63D1AA8193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8E5DEAD-8104-4190-8478-0935166CFDB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944BCD4-A73B-4F67-881F-22BC098E0CF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3E684AB-538D-445F-B1C2-51537F3675B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9C3A339-6E00-494F-BAE6-66A06CDDC1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75C35D4-E726-40D3-863A-45B1C2608B4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8700A12-3548-4183-A9B4-4EC72786412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6A22F713-1C7E-4F3C-A974-D99ABF4E08A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7B4BBB9-8464-4F04-A236-D99D99D7E01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7CD36AB-3036-42D8-AEA6-5AB6D089AF1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3BC1ED4-D069-4FF0-A04A-BB0D93092E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4767B83-038A-442C-9A7C-BC2F46F371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A1D5970-9C79-4A1A-883A-B860FF85CFE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DA405B7-2B94-4445-8CEE-1D9B0074BB6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107E737B-EBE9-4183-9240-AD2744626E4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2B39D0DD-1EC5-498E-B2C7-489C1E7A197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0220307-75C5-4BE9-885D-A9D3A6825D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9B309EC-94EE-4035-A88F-58F1BB5C3C7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C23C78DF-C70E-4588-B82A-26843649A2D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C548DEA7-C951-4AE3-8A73-023213DABF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57075A9-AD9E-4FBB-8E2B-4929A9B4190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77D326D-CE97-4743-9619-1DC55AFD720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73A8D06-08A9-4BC3-B25A-54532C9A409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C215313-188E-4DF5-BF6C-D12803FDC97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6731B92-6E16-4A77-8F02-E56FB93DB6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0C9A937-DC3A-4F60-AE4D-DAC3FDCBC09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9195652-4641-4002-B423-A1A56791FD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C1C5694-487A-496B-A8DF-02416D7AF8B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496F7F7-2260-47E1-B67B-F0BA1615CF3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DCC18F2-F4D3-4F60-B057-F45D166BCF2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F44DC8D-EECA-4DD5-8C6A-3A128D3C08F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DE5CBB7-F11B-4C86-9C18-0E3F725552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F09E43C-48DF-42E5-A2E3-950AF1D6CFD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A97EFF4-363F-4C3E-BEDE-7CB525DA962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306B3E2-4CB6-437E-A380-2471474CECF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EBC9DDE-1115-4673-B56A-7CFF5EFB209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14ADD3D-1ACC-43CA-9D6B-237585DA8C9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D94A2E5-F812-4D8C-824F-348E68E65FF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462288B3-882A-4691-933D-CD3CE0DFDC0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D905CE2-47F6-48E4-92F8-C16AA3CE5B81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34D78EA-2642-4477-834F-AE0FE79A729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21BEEEE-1342-45DB-BD3A-BB62C73CA87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8874924-7BAF-4586-B543-335BA00E195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CF31948-E5C0-4A78-AFBB-998A50E2AAD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5B7ABB03-435E-478B-A6B1-92372E93259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3655D4B-1E34-4FCF-828D-DF96AF57E47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C554ACD-BE3A-4DCB-8244-149C9068D9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25532F6-E834-404F-8E29-980CD55D7E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25C1A922-74BD-46DE-8B7D-4F1C1295AD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5DC5AAA-ED94-4422-B961-BF16B703B21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FBB4F99-69A3-4844-832B-71AFC84143D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3CB9D2A-A079-438A-8B07-9BAED127058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3C9C5DE-A8B7-40E7-A77B-F54D37C17F6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A220A1B-6765-45FE-B1E2-A6B096C7ED2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3F15634-3AB6-4320-98C8-846978036D3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81A82945-686D-42EA-9BD4-BC60187FE2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1F8E6B4C-FFB7-4936-85F5-5A6E4B4F36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C9B7544-2274-4890-BBE5-0804A159CBA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2688574-B372-4AF9-8D7D-9651F26825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81ECA685-3758-4947-8DB6-2607601B45A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20AA5AE-69EB-48F8-B3AE-104AFB6D952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A901B25-1FAA-4524-ABD4-BA8B91A82AE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E4943A2-5DEB-4215-AE1C-34CAC9C47B5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FCBC17C-B552-4A6F-98AE-72E5FBF2194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7A81486-F24E-4ECB-BD5B-3819E48A971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4AB36D6-B312-4B59-AA8D-0E6E468E8F6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6437CDF-4074-4B7A-A7F8-5D251E12538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1985531-87D5-4F73-B18E-8D0A4A5DAEA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E9A8978-90CA-4D2F-8D7D-8BBFB44E5A6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BB4F8F4-544F-43FB-8C90-47DA4B39C0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1CDCDB8-D776-4D05-A1B3-14BC77D1553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1EF92C2-DCAD-4AD2-BF9F-D7FAF6EB85F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963B2DAF-4D82-4A10-B4A5-68EDE2F3A82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8734501-15E2-48DF-B653-23442799849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4914080B-D0E7-48B3-A864-F2CE6E7F817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8AF3FA8-6642-415B-831C-D2B3B5CADEC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98A07AE-F427-4979-8E36-34373FC74E6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952BD1E-7FCB-4A56-83B2-0F610ABF8E7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39ED9C8-F15F-4D84-AC56-DDC8245825A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FAE5F48-7B09-4D3A-B078-5F9220F085C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08CC625E-2DD8-4ED5-BC24-C94E60E108E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3DE2586-F08C-4725-8628-7571E060B0A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FCDA21D-67B2-4AAF-8FAA-61BBC99724C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FC6CF48-AE92-4684-A9C1-A6486B70648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72425CCA-8250-44CE-B36F-EC1E610EF92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DD47AE3-39AD-45E8-82FD-E8A306A3AD2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4C4B03E5-2138-4FB6-BD78-E68B6063702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66AD56CF-431B-42DA-A10E-58632E7C60F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C8FF4B14-A170-49B2-B402-52F5154B18F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EB0DDE8F-A12A-4135-BDB4-8BCBE89E726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7C1217D-C0E1-45C7-84F2-9FF9877DED62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669F35F-D1AB-4F89-B7A9-AB924F29337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3098A6E-204D-42F5-9B8D-71B11F70750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CB5D761C-48EF-43A7-8C29-AB232BCC50E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5FC2FE7-33AD-4122-8C68-A4B9D08E35D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86E1CC4-1833-42DB-A113-A5C069C19CD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C041BCD-FAC9-499B-9B52-7ACF33E0A46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FFD15E00-343B-4A19-B020-0C8455CEA7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DFF037DD-68A6-435D-9C90-8BEF50D988E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1B2D44F-41C8-4F0C-957B-E17F9C60A4B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929EC443-17AA-45BD-A708-7BF910932C6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B8DE4848-88C6-4457-A826-64CD2E246F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E32788A-51E6-4E3A-B129-575D1C17485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1B5A6B9-2363-4E0E-A189-14D00C83514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27F1BB6-88D6-4DD4-B71E-03D695237D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846CE20-DC58-4950-9F07-8ACFF67BBA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42E3933-8921-40D5-829B-D98970FFE97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09701BE-F0BB-4ED6-A575-4BCF7D69431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F89836A-09EE-4FAE-AC82-0636B5E1A52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AD977EC-F30C-4A64-A5B2-E6FE85F8E3D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8EE5412-6A2C-4239-B15E-EC9954213F2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8BEEB66-7B6D-48AA-9B86-B5BF6BB4288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EF1A8CE-7053-4BF2-823B-6FABF5FF8F7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44A5182-9492-4458-828E-8857D4009F3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C1AB71C-ED46-4EA5-8B62-E7989F632B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E086A806-B078-4CB0-B14F-109BB4AFB2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CABC470-6391-4978-8FB6-6B0228EE445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F4565E0-8769-42F2-964F-F529E617FC68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1B6A45E-E853-469A-A5C0-5D36D46051D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9996D48-7CEB-4EAF-B8C0-7ABA62C3287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61D1E73-0E67-46B2-8095-4C9EA6F9A19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2967D06E-70FB-4DE0-8B49-C53A4F1756F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10C9433-0007-47E5-A764-9164977EED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066402E-BACD-4F58-B4D4-44F62BD825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FDF7419-AB56-4B53-9D1E-B762DCB31BC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25D73B8C-AC2F-4011-9512-612C23CEC8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0E65498-422A-409E-985E-80DE56FB44E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2890424-C699-46FE-8BBE-271369FD7B6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CDDF545-1045-4FF8-A2BC-34049B0A9ED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5A2F283-6617-4329-9CC8-A4A0209486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C95814F-713F-4D47-A1BA-20BF5A6A747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0F249D9-30AC-4102-A6BA-889B0B0AB03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242FD624-2392-4845-914A-2651F2FFB0F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E9EC80A-2A9E-4E58-A7B1-7E81A7D936D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BDC0B910-3877-4304-B5F2-9210C48AE0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C7A0794-C4E6-473F-A873-6C3CE6FFDF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74DA3710-5124-49F8-8CF2-0100038C865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FBEF32C-5842-4EBB-B90B-EE23D1CCEC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AD323A5-4049-4A2D-A08E-74CCCD85D7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132DA24-C395-41B7-AB59-E5C1752788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8B33042-84EE-4023-96D8-0435CE9EB8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47A1A8C-1778-495A-988D-90D8AE716A37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B3B775E-2B2B-40FF-A041-31E858D456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A80C9FD-97CE-4B5C-A06C-7139B425BF5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E6E0082-DFFE-403B-8094-732C442FD47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932C270-E9D4-495D-9434-E62A4FB893C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C397EE4-8232-4C82-A7F9-3FB44B29876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D7FF0B4A-2E34-4A55-A93D-DBC6932E38D1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783157B-313D-4846-A6E3-123D64EDFE9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7713601-FD4C-496E-874C-DA699090EAE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62DA8FA-61E8-43FC-9D83-34793E4D548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40AAF31-8431-437A-965C-D6417EFC2CD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96CA127-85DC-4D25-B7C3-766C4EF4CC7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B848FC7-7A95-410F-98D6-923341206BB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9B52A2E-9DCD-448B-B1A9-30FC4F36102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B3A890A-BA24-4D29-B6E2-8EA6B46809D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1D32535-7C78-43D8-8EC6-85AC5885B3C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8E5549C-7039-4322-80BE-5E718974C31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75D4F1D-EF18-4CDB-BC12-4221430B3C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AF1207B-6916-42A5-8DBE-98C4318F860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97D9F399-BB51-4607-9C15-6E21DE06732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3D4138C-D128-45D9-AB18-BD25E87E59F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38CC24F-7A8A-480B-9FB6-EE7D1C6D52F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08CD855-B034-4034-937C-242B09775EC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0524CE9-FA77-48E7-AB49-EFCB3B4773F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1956DF2-A3F8-415D-9951-D91BC672A29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FC27A3C-0509-4708-A08B-DB954AC31C4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EF515C0-4DCB-4080-8D6D-42B46F514D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489370CC-727F-4630-8C7D-5F05FF58D11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1B32E2BB-1569-4CC1-9355-B1CB52EE76F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E5CA884C-20AF-4AC9-83A1-95AC9FFFEFD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B31F10C-3FDB-4E5E-8D44-99C5FD6AD96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D6ECF9ED-FFC5-403D-82A0-6C4FEA39DED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87FAF9AE-1037-49C6-992B-84BFF6AB13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DFCFA86-7ED4-4571-91F3-5E446DC640D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4B400226-4E69-4E08-8A61-B00EC955C9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5B48CBBB-FC6C-4A6B-BC70-53425A42349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C50CB07-0BAC-4BAF-B676-F9EAC595AB6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2616FBC-14E0-4C5E-B109-0EB0D692E85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61BF722-9AC0-4FAA-895E-DD08DD4ED34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7D35EC84-1946-469B-82AD-C4F4AC4142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2BB40D1-AD1F-48D8-8373-0EA2D3AB6D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DA8E5AB-677E-4FE8-BDC4-5F242D39A84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8FFE1ED-3B95-4328-AD33-C176BAB587A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567ECF6-B40A-4A7F-9B16-B2B670BF34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9C09168-513F-4537-949A-01CD23029F8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299855BD-E52C-41DD-A0CB-411A7F6D795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D78D7AEF-F6E1-458B-A119-2D1E612D69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EC086E09-6A5B-4D9D-98A2-E82D8F81705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C52A874-86BB-419B-82C5-2B70A5809D1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9646281-2A4D-4C20-BCE2-D3E9B63D7F1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291816A2-36CE-4898-A4B9-EBC4DAB4381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579D388-DAB4-43C3-BC47-295BC097E2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8C9845C3-F434-4F0A-A522-A9F35331EF8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CDB2A4CC-D361-4BA8-8CA2-1426F3A8E68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C2563DD3-E9CF-4A1E-B89B-F3F5AA98E9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53A5751F-BEF0-4800-9795-BF38786FF51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549BAB4-09A7-4696-8181-7F52AA805AA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5663FFC-E470-401F-B736-022444EEF70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3CF37F5-46F4-4FEE-BEB7-F8D73BD0E4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F5C544B-F37D-49C1-9B6E-49C3A27CFF7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718CD69-8091-48F4-80C0-B3EB9F724F0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B6DB573-A882-4E01-8AAA-49C29D9140A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BE8EEFD-31B5-4E2B-BB98-EE90148B852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36175E8-472C-432B-B2CB-1B1576652F9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AAD5EAE8-05E7-462E-82F7-3AC168EE10A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6A47855-1239-4740-898C-92C895EC696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9B26C7EA-5CF0-4688-8409-3624166CF6F4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566B6951-33FF-449F-BCAB-8E6FED462EF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3C7DF19-66DA-4AD9-B69B-1D3274C3485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2F955CD-8C82-417B-A559-7DF2831B1D9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EF755AE-B7CC-48E7-896B-708CC8DD09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2A9596C-C9D5-4209-A598-84B02173685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C9700DD-EA62-4784-B87B-895B3FC48006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BF068E3-9977-4A33-9264-0A87EC6531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5BEE742E-D2F4-4D42-B874-A6E300A27B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691D708-2FE8-412E-AF9B-604E231F50A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2477ABF-73A2-4A2A-8807-1E5DACAA271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7EDC4BB9-4875-4EF7-A535-C154E19BDF4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C795D998-A557-48C3-8FE5-A3163799C55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EFF34CC-9B13-486B-BD99-5B20D89BEA8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16B2D2E3-2894-4D68-A6DA-F418D28FCD8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0011243-C31E-4AC0-B042-2CBAF1B0FFB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23BBFDC-FAE1-46DE-96E4-AD58884E75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9988192-0D21-4ABD-997E-4217457350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9F8BF55C-5486-4D83-97B3-E6610F08CAAD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2CF0CC9-D93B-473D-85EA-A21CB91FBDE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CA3B026-1EF7-4C89-B0B6-C4FA4457DC6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91F695D6-8024-4F5F-9FF3-8F64652BDF2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CB4213D-AF17-4300-90F3-0859E7D9764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0FCC923-8F19-45B0-816D-A14EC367239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201C1CC-0017-48FF-AA4D-C6B69C2BB5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0A0DD30-88BB-431E-8482-C9568757113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2AD460ED-750D-422C-AC56-84787596C6B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01A71BD0-38BB-441F-84CC-CD0BA2F18E7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90E7666-2044-45AF-9499-5F259F0CC65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78A32D4-850C-47E7-9DD8-F219F342847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6674CAC-6B4D-4423-B8CF-009EFB9489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C6473E2-2197-4BD2-B4EE-45980C9AB0A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4E4BE26-6B1F-4346-B8D6-1B7D4BDC093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B18D483-25FC-42E2-A3FA-DD595269790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84F84471-F3E9-4D30-B3A1-9AD14751C52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F11FFDB2-D3E7-454A-9E3F-C4D6D9B56AE1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E3639CE-643F-4E62-A759-3DC27B8D656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58E93CD-3049-418E-B946-7690DD89400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93D4FEE0-F5BF-4C0E-8E45-B11348BCE5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85E22D5-0023-480A-9934-918783AB627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AD8DBF4-B393-4704-94BE-5861DF5C2DE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F37F65B-AF87-4760-A9B0-75657B33043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C316722-25AD-4EB6-B44C-3AE8086110A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8FC40C5-58CF-4E7F-B915-A4D90CF6E1D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09C637D6-36CE-4503-AB50-F8C55A8D9B4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DA542D1-3318-446A-A48C-418B4C0D05B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3C7C7A8-DE84-41DC-A5D0-CB32EB60EF2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26769492-A254-4E78-9F55-5F8C7188D2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220EBB2-E5A1-4FDE-88FE-F9E7C0C292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A356E31-46BF-402C-AD6A-A9836C9C911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C6307520-AEB0-4EC8-BBDA-42608B3B0D2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6FEED1F-1C8E-4F52-A6B7-C4DE319D13A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4AD3FD8-1A3C-4774-95BC-6DF87615024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C53A6CFF-428B-4377-8F13-23ACF711CE3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AFCCC0A-68CC-4E1E-BA7E-6CC2E74683D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B4789F2-5B86-4767-A430-FDE98413AE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8AEA331-BA31-4AA7-94F1-0AF01392AEB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8248FC1-63D1-4C2B-BBB8-FFA6EBE4189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ACABCDC-48AD-4F1A-9261-2087D0479D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2908935-C7EE-4DE3-B92F-44EB7B9F08B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0753787E-E2B6-41EA-9B42-4FA177956FA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4EA31E0-7961-43D6-9DBA-24D95A631F1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5CB4EA0-9047-4BE3-8298-EDCA848DDD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F0E2F02-A048-44D5-A44D-2FC00F00CCC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319181F-9249-40FB-9BDD-774B6461183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C21CE13-5DAD-4ED4-BB47-3C1A008C3BB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1982B96-BBDF-4772-BF0B-9F0597A97A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D7D54CC4-BE66-4779-9A0D-6AA7B6A6985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666CF61-9D1E-43E9-B0FC-FA157243CCE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7E8CCAC-1582-4C9A-8122-C432A2159242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9B55861-74FD-4215-AEED-058B9DB075C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69C72F0-F1F3-4239-B4F8-9A1D446D3FF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5411379-DB6D-4B32-B1B4-FCB28BE8B3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F3CEC18-C522-4D3F-8EEA-26BC2426F23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DD4656C-3BEC-4CEE-9AA9-FDAD1D78FAE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5BDBBBA-8948-47CB-99CE-A771BEE7DD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FD1BA47-077E-452F-A18A-FF5E11CFCC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F67B88E-7CBE-4870-9811-BED6FB6B2C9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1CD2C0E-BC02-4A64-B3FC-6BBB9320B3F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9CDA6052-611C-4BB2-A20B-DE3B6DB771A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2374E75-EC62-4576-8119-A44DFCC02C3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482FCFD-CC2E-4170-9D83-EE25A1783A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C100D294-5B9B-438F-8448-E966742418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A8CD5BD-6316-4BB5-B913-786B88B812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5470573-0FC8-472C-B3E9-8256118310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FF48373-0E86-4274-A53E-FC04C6846D1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BBB5670-1B7F-4FE1-8F67-1618AC3FEBD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28EA199-22C2-4F68-9990-3E3C2B528AA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000CBC7-3F3A-40C4-B00D-4DC4CCBD2A8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6EE86FB-62E9-4A12-955E-8F88059B481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C0F895C-1824-44B9-A6F4-DA21B5EE37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845AD92-96B4-49F0-8360-F21EF7D3A77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F47F7E8-89D1-4E7B-89B8-06B272230514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CDF2F1C-14D1-43AD-8497-E531F4C9949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9DE72EE-9401-40ED-A835-A9C6054FBBE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5C9788E-F9F1-47A0-80A4-72560160E39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7CF550E-A123-47B6-975B-2D6A29460B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36519E2-EF51-4128-A3F1-97F0A17B0D2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AB0131E4-8125-4E88-B697-1952D5A479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A0EA0BE-2F2F-4753-8688-369706604D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7F4C988-F500-4188-9CD6-228CFDD2FD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4C34FA3-1B13-415D-A975-5A47496828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953C3D1-E361-4C54-BE2A-C2394ADC6D40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D40C2B81-14C6-4BE1-AD34-6320380A31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B71C6CF-38D1-4456-89E9-58D52AE422C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B9DD7C0-3B70-4A2B-AB29-7EA723B13C6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AC36DB4-481B-4B0D-A051-70087CD1D3F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EFBBE24-2B51-46B2-B0D5-0BBAD03249D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7E502E90-58F9-476E-9D73-17D1706551A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0202CC5-4630-4560-B447-04011768CDA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8334669-207B-4287-AE59-39B3BA32A8D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A7399EF-F824-4575-8F64-54E09311D74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11C3F56-74D0-4C99-A793-C73C667C8D4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FB197B3B-C28E-425F-ACAF-6660AD2CDC3B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960844E-3CD3-4979-81DE-A5BDD4D23EDA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D930B05E-2358-4B69-B117-9E838C04B2AD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4B8FFC1-4CFD-4A65-AA3F-47909EE5665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E3DA539-BFE2-4717-B56A-BDB15960F066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E0C9FEC-5154-4F0E-8ED9-17F3AD8EBCB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91B71D9B-4E64-4375-AA43-EFB337A266B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CD046295-9833-4CDD-A8E6-C37B6698440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5CED9D3-7ABA-449D-A86C-57CF81FE50F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F653023-EEE5-40C5-BC57-D5100984C3A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C902BEE-720E-43E9-9537-5AAA8EC9BBD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F95743D-0054-4C4B-AF6A-FCA090A6860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68B6A80-EA5B-4C26-AB31-335FCA79FB5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078BBAF-66F1-4D88-B588-183521598B9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E151F86-A59C-413C-88A0-6849934B5A4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B9D3908-EB46-4A1D-8C87-6F530BCCF0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82E1293-5FBF-4FF0-9297-959C6FAB2B3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F5DED31-4CD1-4B15-8CCB-78956A2B7F8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DBA6EFD-7130-4328-BC7D-5A548D06268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E4B4EE4-AD19-40B0-A918-28AA1A6FD2D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2BD64213-D9B2-48AF-908E-3AE34324F01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7DAA7DE-DAD8-43C0-AC8F-015BDF033F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36A6C7A-D63B-44C5-AAC2-ECCA0D9B893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9AD099FC-AEAD-4D2F-8FCE-AD9A1122C0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AFAEDE26-C6C4-4EAC-8216-0F927C57D41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59D7BEA-5B73-4093-ACCA-50319A8F6F3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3F9B5A3-0B72-439A-AEA7-6F2FE41DA6A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85FED0FD-FCCB-4420-A126-E9E06A62C7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23AEA8E-3DCF-4DC9-BEE5-B206ED92F1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E966B0B8-01A6-45ED-A559-72E7FA1EA3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9432E9B-EBC4-4EB0-A0AC-DF0D7ACF394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2C4E36E-D301-46AA-8B68-CECB1B3EBC2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FB00EFE-036B-467D-B585-C16E4359A5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65BD5E3-D965-407F-B749-470C2FD3B0D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4984359-2B93-4AD4-B06B-A0EAF7CF8E5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BDFEC577-4653-4E7F-860E-12C08BD994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4BB5EF2-B0F8-4A6C-89DD-CF05FDB82A9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36BB3C7-8480-41FD-81FD-D2E18454C67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7AB703D5-FD85-4834-856C-F19ABB6116B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014DF52-6709-4D04-8B24-128C91ABC0C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B9AA80EA-6752-47B3-8735-1F33588F73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95B11F5D-DD44-495F-856D-543F1EAA08C6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C9AF6C5A-59BB-4F05-96C9-37AD8C1C623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8911C97-AF41-448C-A0D6-50F61055CAC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E03A03F6-D040-4936-828B-C246997B9FA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CB827596-DBB0-497A-9D96-0A65BA765BB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E82FB04-593E-4A6D-8379-52D9F7C74E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42D31AA-4CE0-4FC3-8E92-B7124A7A543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0ADF998-F5D4-4A12-9B9F-AA6F68BC28A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4532CAA6-8A67-45E6-A73F-9B5DACDEDAC4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2E17864-4BDA-4E5A-918A-4C330B096E2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8DA6025-B569-483C-8F89-0E73A0555BF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B10F912-3597-4943-A2B5-609326F59EA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CD6288B9-10A8-46C6-B03D-D0CEDD498E7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D153292-C633-4443-A1E1-68E327EEC43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341CA01-D1CF-4323-883F-DB781BF6828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12F359C-DEC7-41DE-B703-7269F582C6B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7D90183-0D69-4CF6-8736-6FB439FD7D2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F342D62-66A6-4F47-B23F-AE0E99F00A7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7B1C2ED-A498-4CF7-AF7D-043A55DF02B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28F2251-9DA7-4F83-BCEC-CFA9BE04001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2D5756B4-544F-4CDD-B243-2633850CB8C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458E1D2-71DB-4F0F-983F-BB4BFC0B0E1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EF54185-B861-4B11-B1D6-720684512B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D70D779-9B4A-4FC6-8936-D00AC98EC67F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C948E74-4E47-4903-8E5E-2342FCC2523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26D116D-3707-4927-991D-41959FD2D71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70B0B12-D17D-4678-919C-45B884CD8C7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51B5E69-6250-4029-BB27-538DEA383D2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C5CDFE6-3E0E-4293-B313-61E54906F8D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F0D1371-B541-49E2-A714-CBF0B53835B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BE14B45-AFF3-430F-BEE4-B0E9989281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B2CD43A-A908-4A67-BAA9-39F9B08FEA1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D8F6FEA-CF99-47D8-9CE6-F40AEBE4CA82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E820C0DF-5F23-4C82-A86A-14133E7B0E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199455A-D963-4F77-A043-AF90ECAB2E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CB9ADE0-2513-4B93-A7AD-9A36BE0CBAE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F3C44A2-C9AB-4309-AE9A-6228FF44D85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B866761-33FB-4AE5-91DF-D5AFB4BECBA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0C99350-0D39-426F-80BC-7B10E7D6EA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5D1B25E-023D-4C34-B8D6-DE23F00911C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497EFEF-564B-4C2A-9589-38A0892113B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F5CBD61E-F11D-4CE0-990B-01EA75624CF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A5978C1-C963-4AE8-A38F-FAD1DCF4422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661E398-1D6C-4011-9738-3BA84A6A2FC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3CA831C-7D35-40D4-9A12-5F34B4E4E7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8BFEA07-E9A5-444E-AE70-C0E6536266F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E691DC9-B82A-4615-B099-152BABB9FF0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2C0FDF7-69FC-4FFD-95CA-3490663D405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C6596AE-B921-49C4-94C5-2C179FCC70F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D0B94EE-A13D-4529-8E89-A35E4DEB150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5A18237-D2C0-4344-B1BD-79E43FE3F4E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684EF91-427F-4C47-85DA-5E9B43DAF5A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62E7A1B-E653-454B-9D96-5C1007727BB6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48B0E4C-C8E1-4A0C-A362-A3AAF74A35C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BE80B739-A1D7-466E-8F99-560EA94FC37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7800F64-13E8-4BDB-94F9-E775FB43A85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34E6A97E-C5AE-4D39-A820-04C98757CF1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F85A986-9AE5-4A6F-B7A7-23CEF34DC5E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BAFAEEA0-E912-418B-87DE-777D002D41E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CDAED90-ADCA-48DB-9393-4308D09A199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DBDC40E-2913-4838-84F7-238201F9D7E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2CCB2302-D27A-4CBC-8407-BD2A672768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6E8DBA2-3D4F-424D-82DD-6944E0F514F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FFCD554-C712-4534-90BB-A9723B1963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C3A9ED91-E302-4979-9D95-DA67F48882F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2E3A628-F981-4386-BF19-59B35F21FC8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B3D9882-1E99-45A2-926A-BC9D124E639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68FC3BB-96AD-42BF-B0D1-7F1ED82944A1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929C853-9C8F-4080-90BD-E323DFFF9EC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E5CD323-E9CD-40B0-A49B-581ED355B90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8F3E14D-456D-4F38-99AC-2CB94D9FB21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AE0DEBEA-C546-487A-B273-AF3736D3F82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3138E02-8F12-42DF-90CF-FD83BA53C4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E403C869-A1A8-48DF-8B77-5711C6EA656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4260C2B-0F0E-477C-8E35-9940E4B0EB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9D2CAF3-C249-4F11-A8BB-730FAC7B88D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DFB27CD-0112-4A82-829E-E09A1A8990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44E83360-4353-4746-BE8F-E73E1AD15CE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2DC721D-D5D1-4D5F-983D-8E0AF612081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BCF2EFA-F734-483F-ADB6-81E040D3A69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C30103A8-8674-47EB-990F-147EA8820A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53E827F-1E8A-4128-8343-20A31C818702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551A66FE-3392-4CBA-B9AA-2E03A27A4D1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BEB6F98-116E-4A54-B8CA-A2491C15933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60ECD44-AE75-4704-92D3-52B7396724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882BDFD2-0CDE-44DF-B97B-20A82C079C4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6FD31BFA-9167-4113-AF40-C7F861AABB2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6E9E15A-318E-4832-BDD8-76048AECAE1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5DDDEA7-4E14-48E3-8037-529D2E83CE2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8762B0B-2545-4CE1-992A-3A0B01B2A25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3796E24-56B8-41BA-B00F-EF58973DB3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F1A8418-EC9D-401B-92EA-A39C88AF7685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385D6D1-907F-4D70-9C87-FD3E39A6FF8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C1288B58-B523-495D-81A4-E43A23D9FC2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FBB45B8-8C8B-482A-AC6A-D843A30739A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1C82C3C-C221-4C89-96A0-D13B3C8A6C7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C1BFEAC9-4716-41CE-9743-C0848DC069C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0EEC3E5-A0AB-4E48-9DFA-A86B16CE8A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0ACC83F-33C3-498B-B715-12A786045B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55ACFF6-BA48-4676-8428-455AC0E81BF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85BB2B9C-21B6-4284-88F9-49EBFEFC4E9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DE07EA2-6DE6-40E2-9412-26A382C1F3D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49179A36-311C-49DD-B6AB-BE980096D5C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FAC488B-8F7F-470B-9667-02795E5737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F51254E-133B-4EA8-931B-8F97F29599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55A14B0-1026-440A-9A23-1E41C743D6A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4C201D8-3DB3-422C-B89B-6CE22D2FF7E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22DA3E43-2941-4C67-919E-9CA3903469B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B46BC6A3-30A9-404A-8DD9-DD9825CAF187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2780073-B880-4569-9DE5-377D1461943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206AAC6-C40B-4022-B1E9-042951CA5B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A5E354A-86C9-4E55-A619-5A67EEC171A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4C01172-041F-41A1-AED0-22A18A41A9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5C869176-482D-4FFC-83F3-755CECCFF1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92B93D85-B7A3-40E4-8E27-025080D596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408C840-4167-43D2-97DD-93A7C7D0F9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4B751FF-F28A-447C-A346-CD2B8778FBC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DD1E078-3174-42C1-99A0-9CBB46D291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BC66C44-B382-42A3-9A14-A4DA5F40336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7DC85D7A-6C9E-4AB3-A961-8F7A2176C3A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5513B5F-AA66-4345-9DF0-3E55531EC47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28A7EAD-C869-422B-8B49-A8E6B8BD843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B2EDD7D-D37D-4609-863B-C695D6DD457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D6790D9-3572-4089-930C-60AA429DE01B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3B87DB1-B6FB-46CB-B738-C9D7B3EA15F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6C2B769-9250-43E7-9A01-E7D5A42C247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E6640E46-958F-4A8F-B721-EE3AA162DE72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CFA9300-66E3-403F-9A7E-8423BCA4385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31AE5B6-563A-4DB2-825F-062DCA81554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A9D1928-8F33-43EB-8671-CED6A307E394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769352F-645A-47E6-9155-E87EA955069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4FA3037-04B2-40C1-ADA2-AFC9417103C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8A4786D-434B-468C-85BE-34098BFE512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E050F7E-430A-4189-9F0E-DFF4DB1B4C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A30CF28-D097-49F7-ABEB-A04FA225161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00A502B-690A-43B1-9D5F-43A8707B476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5CDF8F5-1636-45BB-8BAA-8C222B7D9BC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0E5C58A-86CB-4FB8-95E2-29BD8B8B9AD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1000456-4BEF-44C2-B6B1-13DEA26D671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D76283A-EEBC-45D5-94C1-FE9FF62EFD1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891C7B69-51F4-458A-8A3C-32B6975E1DC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295D419-4C8B-441F-B1FE-6D61336B205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EDB8BDB0-6D7A-4FF4-A0B7-D12A0FA407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A80BA79-5F30-4492-BAB5-5F3AA00EC0B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221CF5F-5599-49E5-B75D-651F74630BF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051B72C-7015-49FF-8E31-11249021C76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9342E70-28F6-4F54-91B5-B60158EEABF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D1B993B3-9952-40F1-958F-37E15CF7B62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1FB917E-3B65-446C-9BBF-C4CBC937CEB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CD447DA-2021-418A-9A94-65E15B88386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382D5F9F-9BD0-4598-8CCD-9EBCC6CFF0A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11EFDEE-6BB1-45AA-B500-8CB1EFD015E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E41D2AB-328D-4E6C-A80E-BC5F4C971D8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5033FA6-E62A-440B-B471-ABC1CF2F945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004A264A-352E-4FF9-9277-687C1A53DF7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A27A413-7EFE-4423-B8F0-2EFCA48BFE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ACF608B-4E4C-4C91-A1C6-44E860E2FAC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52E2ACD-D562-4052-B2C8-81F720322AC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5611EAD-F5AF-4F67-96DE-BAE10CFE7CC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DE8C932F-52CC-4357-AF29-6100A0E102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AC9A825-9D74-4227-8F1F-F7C2302DD2E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8D6C233-955B-47DD-85C7-D1B72AC9671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5210C2B-123C-4D06-93A9-41ED9ACEFD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7B50309-DED6-4048-822C-C6359122B31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131BF93E-D13C-44C6-B91A-44017478E24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BB3A1AE-3E8B-4F6C-B8FC-02A3425FEDD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FFBC0F7-034C-42BA-A608-6C6BA0E2009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DE3A1D9-DF69-4C81-A4B8-6215BF49AD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B3EAC10F-02E2-46A9-B1FB-20F1F4037AAE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D8348BB4-4403-4118-8A1E-3A6E45ADBA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04F08175-F390-4A14-9C54-FB4D1F9963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F0C6FD7-C667-474E-B256-143535FA924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7A83053-FD2B-415E-AFB2-E66892C88B2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22DD1BC-B5D2-4F5E-935C-6AE11C1763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B7721DFE-55A2-4615-8D51-D21B664B28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495ECFC8-C1A1-4C0F-9C15-26EF7F82D6C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9E081D1B-8C86-4D67-AEC6-E2787430B84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B3E5AFC-95CF-4D5A-B195-FD41EC9FFFE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19913C0-B984-46A1-A444-AEBD9F7B543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635DCC6-A040-4828-812E-FBED087719B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6C75CEE-E6D3-4914-8258-9A60183D9BD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246E03D-EF70-4C15-A65B-D5E05B4A86D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1FDF457-BCEA-42FA-BAB4-6ADC1F0702E4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F225093F-BD7D-4BE5-AE03-6005F0DD015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E85E89F-3554-4632-ACDD-2D9A57FFD0B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43854D6-2D49-4E3A-A2E4-179248C1477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3ACBB15B-A123-43D4-A405-8A53313A464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55B6F6F-9145-47BA-A31F-FAC80D0AE4F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6DDAD7A-AA8D-47E3-8068-2D5D07BA3CE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06A076B-A828-404A-A72A-EDA3256073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E2D2924-6BB2-4B3C-89B5-663DAA4E24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B35BC9E1-59E8-4BB3-A7C7-39C92EB70AE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2A34317-8869-4B1C-8F8E-029B6E2F525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CC974EF-EE4D-4017-838C-3571747610A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208C075-D051-4521-8A16-D7085B092FF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976C5E3-607E-40C9-B738-424E7ECE470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D5F54CA-4124-49EB-BDCB-3C644F9EFF8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EEEE477-4E40-42B5-8BA7-22FACF56F10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CD1820F4-C248-42C2-AFED-C21DA1DE880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C0D3A5B-08F1-43B3-B16C-ED9F87A562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9500D84-A33D-462A-9EA1-E1B62B0EC6B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21940AC5-23D7-42B7-A079-606B11B7D31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462452B5-23AC-4939-A61D-30FDF87D552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DDE7169-766D-4F84-AE30-C76C26A6207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A21D3F0-D99B-4FCD-8472-D690F267678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1C75E0C-C518-412E-BD7C-55B04A9CC4F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1E2F86EB-E3C0-4D54-AD98-C998B367F53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7AC0E4E-FDF9-4CB0-9AC9-795D2293B4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DE90DF1-4634-4D06-8974-F725FF40EDC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D40380C-C9AF-476D-B6FA-E6965864C3A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BA0615B-1223-4BE7-8567-AEA395DF1D5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A310E97-4684-40FE-B40D-BDFBE824FAF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CF96C696-9B50-4B53-BA96-B3B813628C8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4B79232-E08F-490A-9481-0D6D2E488F8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665B165-98FE-48CD-869C-58D18AD5EED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B342DB4-5BA6-4C2C-8AC8-98A34DB7CAF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5E455FD-C915-4658-8ED4-3E5BD161260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EF10641-CCEA-4C24-A13E-4817ABCC6E5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D8E7E331-AD0D-49AB-8D40-9640F1B95C8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C376515-E39A-472B-91EA-774269F5022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E6952AD-C979-49E1-A3FB-871EB6211E7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B0C1325-23BA-4AC5-9D56-A652C68DAB6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B67FBD4-2C2C-4914-B33E-A9C297F386E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494171C-6F34-460E-9A61-4465DF061EF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16D319A-B922-4E32-A0A0-BF5AAC6B708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3882857-F524-4BFC-A3AD-EBDCBB1F7AF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72950E1D-5D2D-4949-A6E7-83E0F011F93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16221013-C803-468B-A165-98330246D07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4E203075-99A5-445D-8FE2-31C9C0F8726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85E9292B-5775-48C5-B8DB-1E0DBD84A7B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2AC8A04B-B332-449C-9120-601B4B43FF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70BEF89-D042-4D94-8BC4-C8600917CD5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CFCA8269-5F9F-493A-8D5C-14FD840AF00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248FF74-3A90-430C-95C7-051F8A6CB0F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A400210-A4FF-4D57-A167-629AD691EBC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23075C3-E75B-41AB-8906-B980E78FBD4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4779EA2-009C-4629-AF3A-2843D9536A0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9D9B9FE-560B-48C0-B8B0-FD86AE72730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D2CB87B-58A3-403A-97F0-07B6233B7C3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1981560-27BA-4CE1-8BC6-D8EE6D3400A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D5BC9FC-6467-4727-ADEB-ED5A475B45F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382E214D-F709-4B1C-92AE-06F6FF85043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67855F1-5F07-4751-ABFB-71C06BCC93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23F9E96-69D0-4609-B85E-B7E35849203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D07DAF5-D5DF-4454-8BC7-B8BE1106CA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3BED9052-D9AE-4F73-BD33-F45DFF533FB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3ACFAE2-C690-4985-A029-3738AB82E4A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D3C8C0A-1EBF-47F5-9B53-D17B8771E6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4A913E8-9A6A-431D-B462-DD01E5090F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5B3E907-6EDD-440D-B1D3-02DB50821DE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54FF5ED-CA24-4D32-8C35-EEE9208EC12B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52C36191-75C4-49DC-B93A-CA98C7D5915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98129A4-AC2F-43CA-AAB1-A3197579D90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939E2A5-B867-4E0C-8E83-F3917D0FC87D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A3465EB-D5FE-404E-972B-2448C18E34C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8BC9F6E5-4A37-43DA-92B9-CD7873E4093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C220565B-1D99-45CF-A192-C45657B435C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67B10D4-7328-4479-A1D0-EAFB52CB92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A37462F-FCDC-41FC-8797-0C46F86AEF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C1B09A4-E7C7-4A9E-A710-52DA3F28191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B7AC2B7-7038-448F-9F63-436D749A220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A4159BA2-1999-400E-80C3-1D32330EAC9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93E68C2-4B85-402B-AD21-19DF9E59E1D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0617F69-D3FD-48EF-81E5-FBFCAB6EE66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6B45B19-4006-405F-AF71-4FD67E33BD2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F22C559-5778-4673-93E3-F6A4E609F8A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A2C375A-67CE-4315-AEDA-ED1E5C3B5F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C2B0BF6-018C-4DF0-93BA-87371FDFA8E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F6D44F0-D04B-4408-9FDB-B4AA7E7F668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158EFAF-0E72-4627-830C-B7DA8835DBD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F929E94-1178-4AEF-9721-ECD98680626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3F2FED9-0C8B-45FD-84E5-C4139E91AB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82684B7-6C21-4B67-8FC5-70142B074E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78D45F79-7AE4-49BF-A1F7-FB688D1E7A8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D4148D9-7D72-48BC-84CE-5514748D75E5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F6FB426F-DE7C-4CFD-9721-49E714FB153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D74C5DB9-FCDD-4AAE-A838-AC6C4A7A30B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FE72D3D-90E5-4C48-8B1C-A7F4791B6C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9CD447F-5B68-426D-A5EF-2877B7E242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B2943DD-6025-444B-8E5E-80C489D6B7B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BB35237-2514-47C1-A47C-DE31D2593D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91E9C31-5ACC-4117-9AAD-6D62530776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9137474-70DF-4AC9-A24A-D53BFE145D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AFE930D-25E6-4EF6-9450-750CF49D28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83008E3D-8C00-4C77-8EEA-B7E3DBDD107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A949D18-3C7C-468E-B25D-F1A3514858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DE62052-BBD4-4534-85C8-DE55F0B16A4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8615315-BFDA-4BC2-B42C-2FC491FEEDA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ED475D52-B222-45A0-A168-033B6BE91F1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D885E73-1E8D-4363-AB03-BAD281B6BBE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A150AE7-8A54-453F-9775-B1022037832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0235792-4F80-4D69-9423-64F7AC06559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48CAB1C-1ACC-4206-A0B7-A27BFB29E49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3F1E054-2742-4708-AE24-9AC998A6566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0E452DE0-5E40-4757-A25D-16241FE658E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C37E62D-A64C-466D-BDF7-5EFCD23AAF6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CEB076A0-2379-4E24-8DF6-FE9694B62734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C01E014-BC84-4563-8F51-2EA68CF1B78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FC52844-8DD5-4619-A326-B01075111A70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9DE6D95-9F91-440F-8C5E-27316B3DBC30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42CF5178-66C8-47F3-9026-FFB0DFE8F80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2166BAF3-569B-4B0E-8F7C-07A1AE9CB79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46CDE5D-64F2-41EE-9F69-D46F60E62A0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85945284-A5D4-4792-A533-60979126906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0879715-446D-446A-B381-0C305979E57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AF60BD6-DCC1-46EE-8F01-BF26B793C9E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6F4D9798-8AB3-4B17-845E-DD4D27DB517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9EB1FAF-68C4-443C-90F9-BF3BBCD5050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7F429FD-D648-42AE-A137-4551AEA1974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219CE85-0549-48B2-BCBB-D36BAE6B0C9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B07210A-D2E7-4D82-BD44-2D7E37EB62F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A4DB1993-DBB4-4862-AFB3-9E92519A9FE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4419148-6159-4704-956F-F82F0CEE0C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872E02A1-6B1C-4719-9F82-0BCE114DFC5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E4423CC0-57EF-40AA-AC60-300E0CB525A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AD1F699-944C-4DF9-9CD2-6E3771A3FD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A7E46D4-930A-4A30-B7BC-7E7D2E7668B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F712EC4-3A8A-4ACF-8744-9E79733F882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B34174B3-C4CC-459D-9881-848E9B349F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C6B1131-CCC3-4514-B882-94F4478D31E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6D41AAE-BBDE-47D3-9177-A34501134C2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E7793A3-538D-432D-98EF-87615B4D92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C017DCFC-1D8B-4E01-94C3-7DC7FE3F360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B1B25DF-152D-4A16-AB3A-C878BDEE7D2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028FFE7-7E65-48F4-8C1C-29258B7C0F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75A4906-8B5D-4700-A3BA-662EE5BDC5C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CF27665-AE8E-4F6D-94C3-AF7A9A7800D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2A06F9C-A63D-4888-B1B6-4AE3729B35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449856B-E472-432A-BD9E-BEAAD35960A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E8C5A12-8DC7-4956-88FB-F07423A17E5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F64A6EE-DBFE-4A86-8EEE-0F4A451D8E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C51BEE2-1F0D-48B6-951A-F8C9A76A3B2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43029745-2F5B-4E5A-9F67-D6E33DBFC85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49C7EDB-4D78-4360-9B2E-96F0DA34740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3BF4CB6-3F50-468E-8B0C-F7B252599BF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BB57F122-37EA-4883-8613-B2AB5099BF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5A3F740-ABE4-4FB1-AC8B-6967AC39049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A1D7B60-EBDA-4394-95C1-72A1BC9CC1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09FC95D-7DE5-41C9-8B0C-3C3632E9810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C96E1A2-ADE1-46AE-9725-BDA2B7B72EF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409ACE7-C015-4363-81BA-E3BFC71611D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4C696C54-D594-4707-AF94-513F4C805C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8E274F1-9773-415A-9131-E278B75416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7434BF9-78B2-468B-BCD9-40E84695053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AAE3B785-1F54-4CC6-9A2F-E421E06A7FC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0560A70-F50B-4D8D-AA64-F5E06DB3E84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803CFB3-C184-4B1B-A1EE-A47A64F89C4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B256A26-2CCF-4223-A900-82C45867649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40726915-74DE-49A1-9DD9-6CE4717F1D8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4C0C58E-0B1C-4106-9FAA-063A3F853F8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9EF0944-C47A-4748-892E-005776E8B41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5EDD3ED-315F-4FC2-8F07-3269FD0669C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FF55309C-3796-4B67-B37B-8F6352C1084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6C0454C-3A66-4B88-848E-E0539B09B3B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36E5424-78CF-465B-A61C-824BE35914F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EA8C8AD-01AF-493A-81E0-9C94B92B83F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4042A32F-0719-4CAC-BC8A-2D3C1E27113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0A51275-61DA-446A-B09D-0124A81B46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883BE0C-59FA-4A59-9339-E7D8F9AE15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7DAEE1A-0C9B-4865-BBEF-1ADF237462D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5B423AF-C914-4080-AA9B-EB01FF103BE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9AF9C97-3286-44F5-B1AD-9B708AF1602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75F1E11-36C0-4735-930B-4A05C2BE1CC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ED79980-5E14-4EDD-92BF-992F9705E29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7DEB86A-1267-4494-A0EE-D820ACC75A0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C2BEB83-53CA-4038-A609-34F85F00AD1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01159661-5422-4B99-895B-F3A5743BDE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29CCBF6-6B8F-4A48-8BBE-99767FFAAC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119DA99-A40D-4673-A7A9-1270424F0104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6B3E0FF-E692-403F-9124-D757137308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D72FCB1-EA28-46D2-8849-5C1E06A95F4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436A4D8D-67F2-4DE9-A28D-987EC3415CF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DC4FBAD-0BEF-4513-BADB-7A77947C28D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ABD08708-9854-4119-9526-CAF9D5AB682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61C9631-AA32-4B8C-A717-7FD86076B18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05659CC-2155-4660-B20D-8C702D834A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AD62F7F-1BEF-4586-A7E0-17BBB7AE908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33F408F-7A90-405D-A99B-427B3C01C65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915EB86-7C05-452D-9050-DF3C04D11E8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1B64D8D-7B2C-46F1-A46D-83C2927C3FA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6BEB07F-AA73-4978-ABFE-D7DB2D68B8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E99145C-B945-4F18-BD9B-A580660D7C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99541416-57FA-43E6-9C90-0444AFE1D74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4058A46-E30F-4671-943F-155A72EB065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28E9FF54-F463-4080-B991-100CD17CA0F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095CAF6-B876-43F4-989C-33D6425D706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DCD0829-4534-4D7E-9334-4041D199316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B515BBF-EAD8-4DE2-82A4-671BD4E4271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93F8AC5-3112-45A9-A39E-8C284AAB97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B23BDEF-8967-43BC-B6AE-8F63D807269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56D29C09-EA35-4BE8-A627-0BD68A78E35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4A67F53-419D-4EB2-ABE3-85DBFFDB80E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4922CD0-4794-4D93-8AB4-626BF90F2D0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D46BE7E5-802F-4437-AB84-F9BC365B8FB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51AB268-0FC0-41B2-B86E-10C701DBE53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C4DE63B-F6EF-404B-B44B-F71A41DC311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0EB58A3-3BC6-4629-BC16-360C933946D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FDEB7FFB-5CF3-4006-AA32-13641F823ED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94391C8-C206-481F-9ECE-4D11EF3DC16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69C6B3DE-C5AF-432A-92AD-555E6369DE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966653EC-2246-46A7-A227-E3B5DF0784F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52095936-FD5E-44E4-BF3B-4F74B09DEF5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2240D07-6446-4DB0-B8F7-B221A13C8E3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0A39351A-FB3D-4E2B-99BF-31FB53ACCA8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C11EDB5-9262-497B-AA16-CD534927FF4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5A9E94F-BA6B-4CE0-8F18-ECDF19AD996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24A4267-8466-4FD2-BF1E-0926331D217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017710B-5AF9-4C17-AE3D-60958594710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DABC3A2-088B-429F-8255-7BDC850BD5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58093EBA-4482-41C9-AA21-632A2CFE6A0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05DB405-00EF-4E10-86E7-2C980EB690A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E61E672-69DF-4A5C-BD33-C366C05C1D4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FE418E6E-4123-4E51-AA9F-CCB66F4964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F7C5FF6-7C4A-4523-8768-80FDE2B1D7F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A2CA8388-7384-499D-8A05-2CC2C201C63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DC305D7-B07A-4D88-822B-966E0C2FB5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629F9DF2-D233-425D-B6DE-3E76687C61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43CEEF7-E518-43A0-8B73-09A429CB0B6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C009F93-4F18-4486-8691-0BDD7711CE6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23481E6-D26D-4FCC-8F0C-9E56A32A039A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B4926AC-7390-459D-9255-5ACEB9ED3CB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3B3AAF1B-459B-4AEB-BF96-8B18A59D216F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2F5140D-8E2A-4894-81CD-A1B0127FD1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9680791-D848-41BB-94AD-8C225F43CA6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E4EFAD5-5264-4448-B36E-669B461A840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59D6043-EE5B-4FA7-87AA-DE10EBA548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4D9C13B-4CFA-40EF-B1BA-3657CA8994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19A56F3-38A1-4213-955F-E5D9B8D8C06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7A2012E-D6FD-4CA9-95F0-9F37CCEB354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C848B98-7C04-4E9D-BDB9-2DC0753CFF7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CF61056-F735-45EB-B51E-F4BD1CDD544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E0827A7-80F4-479A-8EE4-F5E4E959E14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84F47BD-A120-48FF-9B00-8CBBA5AD0CE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047A307C-B84D-4413-9A82-D2AC17F858F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12F8FF7-2DFB-43D9-A390-7517881B5C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00359B5-CFA9-4746-A017-D96E3B27807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F47F1DE-072D-4749-8171-7CC66D5DD4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79D5E8F-BCC2-4BBE-9C39-5CE30966094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0696309-7A78-415C-9A4C-AE5C0C7D077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8C5E656-44DD-4F63-872E-65DEC9460A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5BC1381-7309-4227-8D0A-75B8D2A14A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3C27CCD-5CBC-489A-AE80-D8B53A8BF78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42870AF-C9B1-49FF-B788-8EFA011F9311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143C4099-E068-46B6-9BC7-ABA8BF7947D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6D16926-0417-403B-B1A7-53F6F331DB51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80B8DE04-3DDB-4D56-A698-F8B17E7365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0DDCB31-DD03-41C5-9C6F-BE24E4BDFA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A48D257-6B34-4A3C-A348-0B663D37386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2B45CFC-F732-46A4-9C08-C43726C7C2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FF5A01EC-490C-47C8-A0CD-9FF6BCFD5F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E615C438-1B72-4AEB-8595-E4F7F96984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721202B-77A9-4817-9F37-9642C46EBC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23B815A-6C78-4504-9F6F-BEFD4219480D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9DD2944-9543-4F08-9739-8FAA7C1B3E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1615A77-7086-418F-B41F-67FA54F2BF5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E6BCE801-69D2-434D-98F2-11BF5D0C3D9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F14BB504-F513-4BF1-BCEA-CB5E83E3E9F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2F095B3-2CE1-486E-B505-B2CB6569E2E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A53C7B2-0F42-426E-8300-E73241DD214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9CC8B82-C017-4616-AB70-6A936E5971F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03BB7A2-3085-43D9-9144-B1AA90449F4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38578DB-2719-4234-925A-1E2332D21BD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EEACB10-4AB7-41CE-A9F8-BA803871F12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357D448-D96B-440D-8C15-FD2F5E29850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D23D7F5-68C8-4E77-A56B-A860F7CB6F2C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2741FDD-D2F9-476F-9BC4-0B53C7B6B8DE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98BB97D-CF85-49A3-A43B-A3502262A28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7230408-018C-4210-8254-7F486B3D83D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DEB84B7E-2BC2-4BE9-9794-E2BED017A0F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9F74FD2-2F7A-4A7E-9C27-B309691BDBC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908B424-E9DF-46DE-B1C6-11B0D8D1440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367CE1F-39CC-4A40-A3C8-7838E11A3C9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77F1349-AEA9-4A94-BAEE-76D0FAEA8E0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4AE89C7-67F9-4DD4-BB3A-7A80FD77C95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61DFC10-050D-409B-A629-551FA8F16E7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FB685FD-CED0-4D39-B550-4CDBBCA1A7D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F9CE84F-DAE3-423C-8248-8D2C4CBBCB2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DB1E4BC-57E8-4F41-BFA1-DE3E798FAEA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F5F38BB-2206-4DD5-B3F2-71461F31F3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A58630B-65B9-40A8-A3A5-74801C2BBA0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0DD81174-A7E7-4318-91FA-E8A2FAF3881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86A598EB-F779-4504-9236-B90915FB1A5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7C3B08F9-76F0-45E1-8C1C-4BC7AE0714D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2D06726-4B0F-418D-B50A-07C33F8523B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AEADA31-69A8-4FAE-8E4F-9FCE040ECC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990BDDD-655C-4D47-B3EB-B0E1BE9786E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B94EED6-4F59-4026-9FCF-215DB92B4F0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D4C49A03-E08E-4DD5-82C7-2DE1A0794F3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D3F20A0-7732-4D40-9884-A1E6E03E728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4A074F9-5BE9-4B8E-812A-E30BC516C98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A02D76C6-79F2-42D5-89FC-539E260BF8C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62433D1-A122-4367-AF4B-CA3720B936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A24CC39-396C-4DA3-8BDC-14B39735C0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3784692E-D2AB-4EC8-9CD8-B643CB417C6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30737E5-0565-4E21-8C8D-76BA5DC3255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E00AC244-4C1A-449D-A717-FC8138B0F1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CC57992-D45E-4458-8677-0A973A8E1D3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4110A3A-E40F-491E-89C2-AB7A99FA075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5B06BC7B-11DB-4821-86C8-53DC82B8D9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1866EDF3-3812-4321-8E27-F5518C21061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FBA40E8-C4A3-47EC-9867-9C1780659C8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DA0AF00-2394-4004-8778-1461544D438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F655F3B-CA44-4EAE-81E1-613FF435E52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A31A320-6EA1-4B1A-8FD4-04DE0CCCC8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781A174-3C6B-4F60-B73C-9A5E0A6A936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1C6FAEEC-FA1E-4A35-BED7-23816C3392B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4431FCE4-92B1-434F-9AC8-398909A47FF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9B690C9-3247-462C-A558-687A291473EF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FF882F5-572A-4B32-B5C2-FD151BF1AA0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F04EB08-6683-466D-BEAE-6BF51CC8A9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A34BED4-649E-4B37-9E55-66D8D5CFC36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143FA9BA-EAC9-46DC-BFE3-E8A65F3FB9D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276A543-B7BA-45AC-A584-E2A451AA5BD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2438762A-9CFC-4528-9E69-4E384A9CAA3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C0677B37-9699-4D1E-A05F-683298145BB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A357097-24DE-4CCB-AFD4-C46A826F82A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C853AE9-0FF0-420D-8E0F-40E08CB89EB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F5F14F58-E715-47DE-8AD4-99A5B909D5F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346CE0B-124C-4568-B4F3-05A4F683E80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F8C2A74-5018-4888-A9EB-3E6CD255026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8EEE82D-CB2C-4BC7-96DB-95291041513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AFDAC82-97C0-4EFC-AFE9-B86B23FB832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F2F68DC-1972-4194-9D56-4320F2B4984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EF37773B-8F60-4545-90B1-CFBA8C79036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6DA9F01-787B-483A-98CF-8C9B16176172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F26C6155-B27F-4ED9-AE5B-402A8DD44F7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5CCF0016-CDC8-4BFA-B775-9B270DC6A9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F7F5121-5AAC-4CBF-A3B8-1E5564781F4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C48B090-DE9B-4DBA-814A-E5FF231774F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17F2D22-5FCE-4AA2-8A64-9EC5A42D38F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0CCB0C7-4687-48CD-BFC1-7D43B91746A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4691587-DF62-468A-84D0-76509E8C6D7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6441578-BF32-4F38-9F62-380D6B9466F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A565BE9-02B8-4B72-B645-5E661A06F47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D3B211F-C984-4326-A9A4-EE558B1195A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074BE9EB-0E25-41E7-ACFA-EF22246EB5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1D18CB8-52A9-44F0-9488-55F1F1FFBF2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2E23B7B-1829-4FF0-84BD-673CC9EEB20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DD51692-E03E-47C9-9BF9-A47195F98F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F26B3CF-1196-4A80-BE05-E7DE5C8D021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5973ACA-74DC-480B-BE0F-7A548509735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5B9033C-E793-41D4-879D-63E81A37607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555FA43-A07E-48DE-9FFB-33504BE674D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C1BB3AC-EDD9-4F2B-8E54-2F9EFB38EF9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907FBBFD-7DA2-4EC5-B30A-6B7B207C5A0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57F6E02-9DC6-4220-9F45-3386AAFDAEB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DB3AE946-5D4F-4394-A453-3270E8D7FC0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57FB7D5-676B-4B76-87D6-2E17AF32E96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657D5A56-0C1F-4954-8502-FEFEB769BAB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DD7B9B5-D587-42F2-9179-F9B5CE6ED1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302A109-DA7B-4690-8A66-E11C178C9A9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853E8CF0-2706-4B0A-B9B6-EC924F49E97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5DDFC46-2D0A-4DEC-9252-53DFDA267F7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FAD3420-D189-46ED-8539-34F28A42644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D0BBC38-9051-4A97-83CC-6E993D45207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744A73E1-A302-41A9-83C3-400463E32D5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BA89A71-C240-4CCE-A56C-6748DE29BDA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BCE48344-EDA6-4297-8877-E3D617E6BDF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5C3D9F0-A78B-4EB7-8AD9-222E2992DC4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3D1A7CDC-36E9-4DD1-A43E-B4704CD77F9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BB2452CC-28C6-4BDE-9091-A93528F9183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674B4E8-0ECD-4F81-A493-69AAAFBB59A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D5E3E48-89EC-4AFF-B9D7-7FA9D336CB3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B318698A-2D7D-464F-B91F-D14956A805D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7909A603-1A90-424A-A8A8-AAF8D5CB6C9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DFB35C37-918F-4730-ADAA-130D3A7A12C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1EDD0AE-E504-42C1-9EA6-7E77BF8C29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635819C-AFF8-4183-8FB7-151FED14C4E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743173AA-060B-4623-9E90-F2D2DEE3DD9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C619D89-0C09-4EED-A61C-4808B495EF4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F7AD4BA-0BEC-4895-BF86-D453FAAD4A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1F9B282-A3E5-4CE7-A0B7-1AC630AA349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EF742073-4668-42D6-8C50-B8739CD7EC0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7C989D1-75F6-427D-B404-00B85D08017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A9C34D74-55F0-4146-97DB-806E58409C0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FCE6CD4-917B-4EE2-84FD-BEE22F79F53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5F247F0-B26D-41BC-B6BE-3DC6C05C368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03270CE-0CE0-488E-9869-6D51160CF3D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3C227265-941E-4988-9DE8-BB6F126C00B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438FFF0-D27D-4F8E-8A8E-7159B0A6B857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97DC668-67BE-4A35-891E-ADED397634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519E83A-C294-4939-BF9E-D67F4D4AE9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46D4CC6-06CE-4FC6-8297-4767A234877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B8FDFDC-9667-4DA8-9282-690BBE473D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D00D347-F3FE-4631-B97D-39C409D86D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C2622CA1-F921-4AF3-BBC1-73A843D0594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8AD390D-3F87-4B47-9D85-36933D106F6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0DFAA85-C909-4146-8CCC-C536F171B84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AB16A16-E86A-4B9C-815E-491B79A50DB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E600674-2A50-411C-8FD2-F0646F3A84B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1B03135-4429-40C1-91CE-5F3CA03E20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BA61B49-FFC1-445B-BDF2-5D03E4830AF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EFD265FF-066F-4B34-9673-EA57FC5440C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5A7428D4-54EA-41DF-8658-380C84B58E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F8140EDD-F074-4454-B9D3-17E5A0192E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9621F04-1E64-4E24-B8B1-CF56F6774CC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F69ADD7-BC02-4001-A895-65E04CFD5BF0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1E74BDB-2C21-4918-BD50-74FD3B86CBA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1E395A1-4AFB-40B8-9ABD-6156C013E3D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C3F4845-3CCF-4312-B402-300F3FD43B9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36363162-23BB-4225-957B-6CEC9EEB4EE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7AB48C22-589D-454B-A3EB-7FD4E9C186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D2F096CC-7395-4D6E-97DC-6CB36BC14A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4B26617-D7BA-4C23-9380-17F366665E5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7416D4EE-2247-4081-895B-2409B849C4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FC1E6A55-34A3-472D-AE22-45F8DEEED257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DDD579D-CC2D-4AF3-B7BA-FB6E550079A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AE5FCD8-2643-4F9F-BF91-7DA68280F43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D029BE2-56EA-499C-A4A2-0ABD7F6285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8CCBC870-16C6-42CD-8F6C-B53F01076B8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2C4AE52-45CF-48CB-B1FE-4A491617E98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A73F637-C8AE-4924-9E04-E58EA8C0B77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D39C1510-F7C8-4CDB-BBD5-E10D0D17C93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78E86F6-9F23-45C4-9B8D-FE4696DB267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4A33F035-AF26-4F9E-B08B-D2737778CC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9F71624-FDFF-41EC-8650-6CE4F97358C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3A43C50-A2CB-4AC5-8E8D-332CB5A645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DBB6E98-55AB-4F6F-BCBC-46F0E3C009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8AC9B10-1061-4059-9752-B4BFECAED0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6A982A7-7E32-4DF6-8098-E5FF6706FD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E06E1F4E-AD9D-423B-ABFA-044501FC3114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290EBBA-EEF1-4074-A09C-BEA0AA583C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783AF593-8295-462E-BD36-80FFD8DAD63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5C1489C-9D7A-4361-9253-F542B4F27C7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EC40949B-1D70-409B-9F13-ABD26249553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2AB0E4D-F84F-4E5F-887B-75063AC74F4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A2CB4B2-B374-4690-B0DF-1E3F1CAD5AB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32C76DF-B109-4220-A035-6FCAB59FC20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89E2D3E-E60B-4EC8-A3BD-A8FC7EC888A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A41F8FE-2B5E-4849-9D3E-CB339668C7F9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FB7F7EDE-EACD-4E5D-BD0A-37CDE9084F6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4C135A8-C002-46D5-B391-6FF66EDD980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D2D0AC5D-1FB6-4179-89C1-69456D9192FB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E055692-14EB-4B27-865A-81F6EA1AD8BB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693D7E5-CD34-445E-A86A-72328B97A8D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7A2BF6EF-1A6B-4F21-A52D-53093B1ED6E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27C43DD-46A3-4AFD-8D67-D7027A6E8D0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98D5501-C7A1-4378-BC98-D8F611EA36A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AF3BDE92-E486-4F31-90E9-93A00F04551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81D14C16-379E-43E3-ACD1-8100845C872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DE0907D-E6D7-43B7-9880-C048F7CCC4F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4F33FAB-3DA1-4D27-AAC7-66219CAC90E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02D51B9-2DE0-4C26-AECA-0FB4E645E70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AE80E4C-2CBD-4747-8781-2D53BEB070E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B5A95EF-40C2-4065-9913-5DA4B70E1B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4610562-4E06-4AA6-BAFC-109E1F9EBD7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4682829-002D-4B0F-924E-D2E9C30844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88B01F9-4DEA-46F2-9825-7E969D838FC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D401F646-AE41-4B4C-BAAA-D6E5D1691A3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62BE636-75E0-4B70-847E-C30882A520B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0458D38-E176-4DCD-82C2-E1146457BE6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32495CD-1177-487B-BA92-3C8B2F8DC4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CC203B1-B5F3-4D9D-9345-201D9D74BB8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332ECAB-E2A1-4D69-8919-44716E24055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1E7779AB-ACED-49CE-A419-3F31DF006D2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4EEF837-44F8-4808-943B-E15792091FE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B9D24E2-E56F-472B-BA48-E32E855C30E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10049C3C-3AA7-4EED-830B-B92F5DC806C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38B5A29-EA3D-45F7-B591-9D5157FCB1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D5BB2C9-31DE-4DBB-BE75-A3BB4EF26A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22569D4-52D2-4C4E-A5D4-5C861A65ED8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3CFF7D5-BEF9-4F03-80DF-A17FB37A279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C44B8BA-F7D0-4B63-A6E8-ABB3A341FF8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68C274D-4CD0-4C79-B3BB-731D7FD602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6D3AE8C2-7101-4E58-B696-EED93AC8E7D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598FFE08-0F15-40A3-A16E-C88EB0FF9B1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DEA7DEFB-5FE6-4741-B164-549ABC8C99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3C4B5E7-E560-43D4-8B63-F62F507961D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893BB97-657B-4C60-8F8E-031AEEFA25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5E46866-E665-4471-BBF3-6E7B01014B8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8D057FB-A650-465B-B5A2-7DB4AF95AC7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1E99DF8-68C8-432E-887B-B5BD8AA752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DB76305-C277-49F1-AA8F-9C30530FE03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8B6A237-5C74-4BF2-90D7-D571A13B98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B29CE25-A9AE-4FE5-8A7A-4AE90D10737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FA00AA0-99E1-4CE9-9D9E-312D009E8C7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2EE4E9E-818F-4721-9B69-92DDA65500A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DB4CFE1-E736-4382-B480-F292B8EA21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7ACD643-2378-46BE-8C0F-3DA68E0345A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1E6BCF6-FD1D-4859-8832-6A49FCC5598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CC67569-EB7A-49A9-91C7-7FA988FDF86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74BA4B3-8BAC-483B-A3AB-B57E9D5BDAD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D6E7F6F-E591-44DE-ADF5-08C2D4699D8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E09935F-46BF-4C86-8FAF-2CDFC161D1AB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B7C9C21F-93FD-4377-9CD1-0DB4EC831EF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5E52685-8E71-4EC9-84A7-4A83DCFED0D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74FEA93-F6C6-4E5B-835F-968021DD915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077E269-1538-4BB9-AC2C-37E066B92B85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DA00438-7AC8-4FD0-8E14-89D0F157F01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5538B32-A079-49D8-88E6-1E628D8AC66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DE4564C-7EE9-4880-97F6-401F4771DCD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8FB89CA6-BCAC-4919-BB20-C7DEF2256E4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CA54762-3522-4318-B3EF-74B707B6900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9C9E655-1D8B-40BC-9DFD-664CFACB40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6F6A3D2-8975-4E5F-93FC-5BD5A896D7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E3446BF-8991-4920-A91E-0875FEAE17B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3F49F55-253C-4571-A0A0-0DDB1DD82D46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6BA2C1B-5048-434F-AC03-AFDAA5C262F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724986C-6724-47A4-921C-E1C72C5CED3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53D1BA2-6FB2-49E4-A91C-F074054929C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7BAB3AA-23E5-4A2F-A3B1-5089CC5EECD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6F529A6-060C-48E8-B4F8-C9ABFAE3225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8779DC5-FAB5-4F41-928A-FD7AAF7DC4A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6359F4BE-53BD-48CC-A65F-1FB40C8AA5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8EFF850-4125-46EB-BAFD-005775CEA1A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48051D0-93D5-4CEB-A5FF-65599AEAFC3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AA9572F-B6C7-41BE-93FC-3EAC74ED747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598FCD7-4CEA-4D51-9ABC-3E92E70BA45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8389431-FE77-496A-AAE9-C8B9422965D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A3066A9C-926F-4442-8DA3-047260ECAE5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AEE9DF4-D6F9-4E5D-A296-36DE62C266D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A3DB3E5-B190-47C8-848F-D6052F181C1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2B196AD-C890-4E9F-BC72-503EDDF6159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BDAF6AD9-1E67-4577-8FB8-84F1F84107F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080C7E8-F57F-46EF-8168-4FB4749FC64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E2CBA927-267C-49C5-B25E-C9505182100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4487FE4-5B94-4C44-AE9B-F95572D70AA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80465E67-78D1-4E77-A662-05C60E7BECA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BD17883-22BA-4DA0-8873-97FF01F3943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591795F-9AD2-4247-8012-BC5BE5F3EDC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596DA17-157C-44D0-95C3-0B2DCC4F1FD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CE83996-C77B-480F-9CEA-D7C4E646190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6364F34-B2E3-4025-81F7-453628276E8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7C09B65-78C3-48FA-A48A-C0F8408809C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AA1C454-C5F8-4D5F-8D7C-E80E3EE78179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7E25F6F-6E9E-4088-8211-365D59E42D3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F4908A3-F191-49C2-BF04-38CE8D4799F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0A2710D-7268-49BB-B9C8-E1BE89A45A6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EB06B0B-F993-4A69-A350-8CF29D2340B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1167467-B0D1-464B-B6A5-5030DC4141B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DEDB398-8671-49F8-887D-E50B9F1E962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ABE069E-16F4-45DA-A102-89222AB6785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76A9EB4-67A2-47BB-A237-26CABB8E922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6D97E12A-70CD-4FCD-88DA-3D6C370AF4C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B53D6BF-554D-4D81-8327-6990430E7D5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3DAFF694-7938-4AFE-BA9E-53B245CCCA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69B1D694-B45B-44B6-ACED-3AA92AE125E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8628E80-915E-404E-9583-F317F1CD837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FEEA8C6-2248-488C-998A-F40E9463AC6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272D3EAF-0CDA-4D9E-B4DB-41CE2EA3A9C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0B83B8F9-C9E2-4C7C-8DE9-366E81481DF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80C08A0-DDEA-4D3A-A301-0A548C27BBB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B829608-E5A4-45C7-A800-3702B3B80A9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7CFE6B97-A857-4AC0-B321-213A6DC8B63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F8B4D3A-0F1B-487B-903F-3E5C9890B50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B59E70C-99C2-4E17-A828-679E517AD32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EC56339-80F4-40AC-A232-6968700AB92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AEE3161-23B1-452D-90AF-228C738D7FB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F1FC9C2C-8DAB-4338-9DDF-E85F38E4D6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B45B29D-DD3A-4660-AA5A-EC0BAC7DF33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BDBA0FA-D1B2-4790-A4CB-474FC596C4C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2183D8C-27E9-42A1-9283-861DC692A8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8B8166D-5E71-4B66-AD89-729AEE0AE5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A74633F-EA8E-4BE9-8DB0-8F9092C5274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77BDAD89-B986-42B6-8712-9A37A7EDC9D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3129202-2228-4D08-8BCE-437C23635E3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D773011-DA7A-4D06-9EF5-8F222EC19D9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0873D3F-2648-4C99-9A8E-1329803D2F6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A159E41A-F36A-4924-94A0-1AC13A96CF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328EBDF-41E8-4B96-95F9-B2DBBCAF994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E408A7B-2A4D-416B-A8D9-A1F547F9DD3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945C810-687A-4439-999A-1F0B29579F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31F328C-56C7-4DFC-84DE-056A1B49AF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B739CCA-1F15-46D4-AC31-685DD1EAA8D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4723592-5E38-4B32-86F4-CB9D236D7DA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9F37200-A8FA-4BAA-A03B-F014E89A202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99FBCA3-2520-4B1A-AEBE-3A39F72651F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5CBF25E-AF93-42C5-AA6D-DE7C9EC9B5F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96434E1-3B32-45D9-BD56-5656C6AD65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7BA6197-9B03-43E1-B1A6-5EA31C33EE2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5083764-AE70-4929-AB66-F315B14592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BB191A8-242F-4AAB-91B1-91F6085C5D7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279DC5FF-ABCA-4067-B540-3258797F97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32BB1C0-28DC-4508-A445-D14E1E955DB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25545FB-DD8D-4AEC-9FC2-B1A571A1724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A2397C64-6139-44F9-939B-74E3B21A2C6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7780B03-7AD3-4CD1-BF5E-17B03CB8F7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C3661000-1232-48AE-99E0-F330D0F817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528E6AA-7FC1-4B73-8B01-FEA5D183A3D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81460CA-67A3-4901-8386-F2C5FA562FD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E6A3731-723B-43F8-92F3-CADE1397A36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639E5A1-8276-4EB1-8D79-D9F6F14E4A8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831DCD20-27C2-49F2-BD9D-7232E33035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074EBA3-C71A-4159-9B8D-E1CFE976C7C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47DC7BE-6698-47B6-8678-8D315E2D66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F69E410-16D5-4684-BA1C-680079FDA0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F31138D-7FF9-4125-9A83-F70B6C57FD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9E877E3-63C0-4563-B7CF-2F193954F0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91E20F6-5E56-4D35-83B1-39D49BF10FA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AB886257-BB91-4C54-A84D-D32EDE1088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8283CA0B-07E1-4642-A7E6-36C888C56DC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6F4EBD5-9CD5-4CD5-97DA-046827E5581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13BF2FF1-3323-45AC-ACBF-C45022CD628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68AF05A-5C76-41B0-877D-6091CA9DA81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D027D86-F68D-4E04-9D63-D9A670E4C8F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0B78EE31-6B79-400B-8DF8-4E7AFB17B4C1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AC09721-5580-4F1C-A3D0-9EEC014377E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EA66CDC-1A01-4254-BCD8-A4F5D2F5A0C7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5FB9DA62-2FBF-4026-A937-CBB187DB3EB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A5BEE4B-D64E-47B9-BFE1-7D24FE98D38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29218E03-2F60-4B40-A40C-85D1F1F396C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A6BB888-0DBE-4591-9FE3-AC25C491F95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28A49B3-13AD-4F3E-99FE-8DA699C3D0E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0EEFEFBA-F34E-4BAB-8EC0-08B2596268F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16E5EAFC-489C-4FA5-B47F-4AF6FDEFB80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0992A06-334E-423C-94F3-BEE323703C7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C3E0A0F-ADBF-4E46-AFBB-9EB23125D75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408C1346-F526-414C-A5DA-98E2D13299C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FFC3863-1AC3-4C26-B01A-3B50445E01B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AB9AD5D-9E0C-476B-93AC-7154A61A93F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08018130-C4FC-424A-AB4F-2DA803612EE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53E898A3-7933-4EA3-89C5-C4C2251416A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D1D8439-41F9-4E59-B97A-E347D223E1D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F32F005F-343D-4B10-B1B9-0AE2DBEF5A8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443CC9A-40E5-4863-9675-A4E9D03503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CD3B635-93D9-4757-A136-F6B3CDE7015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BB4BF16-DB0D-49E2-A76D-3108E2362BC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66CDEFE-C4E8-48C2-A19B-53F48D1B91E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0F5DC13-DAA4-489A-98F4-DD30FC267E9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7498164-01E8-484F-8C7B-F8B8BF133D9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9F2E4A5-3AFB-4C78-A9BF-67DC83D3016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E4A51FA-B78B-4F25-B996-2A04DDCFB66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D6D73F38-3011-488D-B57E-8F5EE8C00E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BA80D50-4403-4E3D-8C52-2928AE49A97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64C3EF4-5662-4575-81E9-5FDBAE7DE1A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B5505041-BEF9-4531-AE23-C9D85B0540A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1AE9BF9-478A-43DB-8289-C0A183BA0B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6DD5C75-5F37-4403-8F77-79FEBCA676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65B3605-16E4-4B80-BF23-E54B158D11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1F4534EA-C0D1-4C05-A71C-90A6941FF73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560DABB-635D-45A5-B572-C2B58AF8171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3DBA84C-6D16-492B-AB65-6EA7F9CE01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1E5CF27B-AB12-4DEC-8E13-CFF405E7EA3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0B92CE0-6B83-4D2D-A06F-B1652E3145F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443FE06-AE21-47B2-8A6E-6AD4B8322C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5D9BDE5-BE38-49F7-82E5-2034B1BF407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13DC460-E181-4AF1-B37E-39501659701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7D5E5EC-53E7-4358-9689-B7CE2E5664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A6C5890-0976-4AB5-86A9-A170D65487B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CDD4DF0-A810-4EFF-ABB2-9E0D3B3833A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9A41A60-C3EE-44CB-A940-5B05EC8D490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48490E0-92D9-4592-9467-4D4249066C5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A50DAB9C-F8EB-4699-BF51-E0E6825B6BC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7F793D2-826C-4828-AEFE-512272C22BE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1E573F58-04C1-4DAF-9AC0-1D2B19FB5E7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89049B4-DE8C-441D-BF20-8C5E0D655F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72201A4-BE8C-47D6-9975-BBCD5CCE142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691946F-B75D-4800-8390-17143D24F89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3CD9AE7-4987-447E-AD6C-DD90EC46F96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FC61CEC0-021E-4959-804F-77EBB6F429E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22C3293-7FFC-4A68-9F39-956D535FD68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494396EB-6894-4FB3-A5E6-E024268C1FF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48E8DACE-2027-44B1-8110-D4AB0265FDF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A77ED77D-BB23-4D92-9F43-203518B606E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339D6F6-545B-4B28-99F4-7F7BDA92C87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0F8F21A-A7AA-43B4-8123-59B9F69FC805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763C526-5E51-4DAB-93AF-4500640BD3D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BC15781-16FA-47A1-B286-8025DD7A3DE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D73BA57-E8AA-4A47-BAC1-8D34C0385A7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261A2DF1-EEB1-401F-8203-DBCFBCFBB39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6EEB787-390E-43A2-A2CC-9BDB62C450D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420C6C56-0523-4EC0-A3E9-1B4A7F4AF29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E330C55-672A-4040-9949-55332A9C10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A8BACB1-EAF6-48F3-A5C3-1B7E803A277D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385AF52-59B6-4C71-9E23-2163D3961B4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33CAD1F-C3D7-4992-9035-FB125D55578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886D0591-8393-496D-8BA4-3972033BDC0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8F7C997-CAD6-44BB-8892-1372A27221F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E4FF0A2-4EAA-49B3-B4EF-44B75898992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EA53164D-08A5-44D6-8ACF-04C3405FE34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24C6B33-C0F7-43FF-A363-DB90235741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F1A3066E-C3D2-48E3-B106-A390D57CF0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A3402818-7FA8-4F01-8D71-2AA820CBEAF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E34DA30F-D3C4-4DE1-A779-F036E49403D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6B485F9-41F6-43C0-942B-445DE558407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2E8DA15-9FE1-4091-99CE-52F5CC1A442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A2425B6-D817-408E-9894-E5AEA879BB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737C1F2-721F-4F9B-A0A6-9B4971C5D50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2BAE499-950A-443F-B4A5-9F46AE9738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CACB1FD-787A-4A23-8337-9BB9031F588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07F1F21-BB35-4D13-BB89-D797857F472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D5414BE-9457-4581-A8AE-125CD0F1268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DE242E6-89B9-47C4-993C-D5879F7BBC2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B8144FA-F800-4EA2-A10E-C51D8A8C7F7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7144D20-067D-4336-9E4A-456A689C3A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E104848-80AC-4FB3-802A-814F913378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344500B8-034D-4511-AC65-A201185D97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3F08837-FB4C-4077-99E7-94A2BC6E95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66C84AD-D975-45E2-A552-C3C0353CB23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8BCE7F0-2057-48DF-8AD2-E44707A15A4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DB264015-CA7D-4601-8FDF-220EC6D55AC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4B48951-64A5-4ACD-8D56-C9C7C72A829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987630C-2274-420C-8E9D-2798256A52C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581E3E4-81C2-4B3D-B7D9-2DD11548E3A8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30748F9-3A77-4FA4-B575-8BD7B1DDC60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2DABD8C4-48A3-4E46-B553-CEF1E803DEA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2CF504F-5ACA-4C48-8D06-30C84323876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6CEB84B-3EEB-42A5-886A-F427121A506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E0FA8318-2D4E-4ED8-AB1C-336F49DB018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3A93F07-4D0D-49F0-A6EC-86FAEC8F7D0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D94AD74A-5699-4C85-BC1A-AF08169B18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845CCCBB-6635-4096-8306-8D65372E7E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18AC32F0-F9E2-479A-897D-1AC7D346494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D425792D-C750-44CD-A301-8C19D84B4F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0B400F05-671F-43E5-A4CA-3BCC1D23324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A58850D-7BAB-4CE1-992B-D87E10D5BA7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5987934-938E-4C17-B665-0F111337331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49D68E1-86F1-45BB-96D1-7AF4A808C593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1F150D4-8E80-43F0-848E-D7A0936EED4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B8D6B10-93F1-4873-B6D7-62D286784A2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6305770A-7375-43A3-AFE4-52854143C38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195F842-830D-45E1-B486-51822AB20A9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7E2F559-ABE4-46A8-AB55-1CAD548921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83700005-3BA9-4EDD-A75A-567334FA6ED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C02F770-35F8-4349-A87F-B4B5AD7B2C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E9EB915-AEA3-4387-B550-316908E76A1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CDB37C4-AA08-44B1-9D96-72C53D4887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7C4ED61E-0ADC-4850-B9FD-5B3DB5CF4AE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CB93B0D2-6DFB-4FA2-8A1B-01011CA72AE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E7AEE2FB-D6A5-4566-992F-31E9CB7CFE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67752B6E-830C-459A-9358-8E358DA579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43D7096-217E-4EF8-AD81-209F5B09321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F66D6915-299A-4E81-BE8A-13EEC9CA5F4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C7BCD87B-0779-48B1-831B-B994578B8F3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7CDC7ADA-AF5B-4E37-BB17-CC66685DB4B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FFCE002-4700-4ABC-B31A-91EA574FDD0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0202255-8790-4AE9-A856-1ED12A145C8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C4021F2-B8F6-49CA-8D69-6708F4EBC12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32125A26-94FD-4F0C-815C-1BAC28E0D15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DE16362-C6D9-450C-8F94-D6AAF72B3A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2E3F158E-D0DF-4C17-B67B-90D0FC628F3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F78324C-449E-4803-B41B-D5B0046D595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550B7F5-1923-4C75-B53A-62815795208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AAFB854-77B5-4976-B632-6D72254697C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E015F45-C2E0-4F14-B95C-CAFDD3FFD98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18066C4A-FDEE-4EEF-ADCC-40129E57BBE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0B24E73-DC3A-4082-94F6-7B4BFF528C8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215D619C-1393-4159-BE7C-FF4AD02AC6E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DF250469-5B69-4561-9DE8-168CCCC710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4E19D07-2E45-4B1F-BA5B-4939FD1461D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BDBC64E-F1DA-441A-8448-AD6192E21A8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7F96C70-84FB-4BEE-B47B-95FA1E4F90D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E007DCD-C30F-404C-9DF5-9FEAD0F5C08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02335FFE-2593-4CEE-95F0-68FF17B33CE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F36CA99-1D0F-4922-8A55-F98A8D59E5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5F539BE-7A97-4B76-866B-BD065C3CBC6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D5388BF-32C8-4268-9EC6-33A633B22826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4020DA9-51DE-4741-9982-5321ABA55935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ABBBC3E-751E-4E76-9E39-D95563D9EFF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D1210A5-06C6-4052-98AA-72EF3AE76A0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83513AC-A3D5-4AD0-925B-C28A6AD98E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8EA6240C-57A8-475B-A44B-FFFE6A7912D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C96EC9C-92F4-4EEC-991F-42A25BB5F0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A41E0E3-D1FC-427E-AB79-A229AC3251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B3F25A51-E06F-4379-8303-CE0B92C525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6B555BA-9D60-46E9-92D6-95BBDAB6F6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350531F-88E5-43FB-9E68-56EFE43236C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2B17969-E7F0-4CF1-BD21-297D8DFD59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508C52A-C02C-4D4C-9A52-7246ACFF556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D31B693-88AD-499C-A4E0-42B651A8E66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77A869A-4624-4ED2-B0F5-BF32F32BED9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1E099D0-1EE4-4B89-BACA-4C8CBFA49B2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DD0AA867-7534-4841-9B4B-6E2E2CBB4F6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534779D-E5DB-47F3-B4F1-58DF5F73592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DC37FBD-DE3D-4983-92B9-A43464FE840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70B1F7EC-4F77-4924-A468-070C2A90CAD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F875658-127C-414C-ABCB-69B91F7B23E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D260C95-D3EA-4AC2-A158-762D65A70A2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56ED40FA-C078-48E8-85BB-FCCA3CA1798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4291B31-18B8-46A8-BBEE-99EB3F63730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8D6192EB-05F9-4474-A1F6-CA0778DFFC8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B558B10-1C5C-4B41-9F8A-14639368D60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2821E94-D414-4D8A-95A2-EAD42EB71F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46A63C1-7F4A-4F32-AFFF-B6FD7BEA1E0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7C9827C-271C-457F-B876-C39FB9D05D9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E4BFE3A8-EB08-4978-A648-AAA77858141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0D29DC39-8669-4514-9D08-AAC0D8A4911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3C243F3-8484-47A0-A5D3-016B2840C8C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81F101C-AE2A-470D-88A3-E1CE4E541AF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6EC1CD8-3734-425D-8F63-CED4DB5C7A5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16B7FDF-999D-4F25-BB24-DD44484F9D2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2C2E0A6E-C461-43A0-8724-184E5B23C41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4BC0D38-9FA5-4037-A234-FAB317DDB5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59CF4EF-7AD6-406C-B84B-915D9A319C6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92DF5959-BBB1-4D43-8381-5002C8945F0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BA06170-EF96-4AFD-86D3-FF0F9B30ABF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1D45521-6DE1-4422-BF3C-CBFB1F7E2DF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ECB89D8-185A-4770-9840-9A19A05941F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35A830DA-DE5A-4B64-B103-55D418B8413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5DC5BB0E-1205-43E0-BC0B-49019566947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F888772-5D6C-4D26-ACE1-9EEAFC1831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197D8E6-6089-4730-A7B3-DD3D89D8B89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3C162F1-0E3F-4719-A1CE-8726C9C9D05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AD98FB2-F190-4361-A1C0-D7A72BB3467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952E6D4-C618-4654-A696-D56F81547F5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854A29A-DAD7-4FA0-B7EE-E904E76BB27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0FB1039-F159-4AB7-80E8-2E08B702D10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89D4AC7-638D-48D9-A442-F46E14C2B50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D54EAD0-B360-48F8-B856-186A4087AB1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7A8507E-F2A2-45CB-83A3-B686857CB0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A96491A-26B6-450C-9DE4-DF1B775A401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F0CA14E6-CEBE-4FC0-96DA-8399358A500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154A13A-FD0F-4A97-9CE1-948499FE27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557A9F0-8EDF-45B0-B873-6DE7F01AFD5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01A7C6C-59A4-4643-955D-F881AA27E8C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E97BCC2-1FF9-4F8B-93E0-79494001379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03944BD5-33B9-49BD-A80A-984735331A7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418381D-B3BB-43B4-8D07-B98029C2FF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E612C1E-49B5-4ED9-8922-18A58D094EC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B1322DD-7261-4FC1-8762-7498269576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CABC899-50AE-42E7-AA0B-56C3C119F60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9EAAFB8-77E2-4928-B6E0-6189BDFB49E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A2D76BD2-A3BF-4EAF-932F-3AF0E861BAA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A2A62A6-671E-46FB-96C5-C48BEC14B2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0B6D533-7309-4F4A-8953-7FEC0B844D8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31B22E17-84F5-4D6F-A145-BEF724FD0783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E3CBEF8-9D93-4B55-94B6-B415E301088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FDF91E9-1834-4ACF-8FBC-97F18B2A0BB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2FE9D70A-C84C-46B9-A268-69F12A01F3A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2B481DA-BDD8-441E-BF5C-BED07692C19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4526D23B-4349-4DFD-B510-88E2282F1C4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6BD74AF-B57D-4C58-9A7D-F559D979DE2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1319AA9F-B7E6-4413-827B-B8127A29B01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668D4E6-60DF-4B38-9178-0E6BE5FA6D1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41E9EFD-7B47-4981-B642-E3778EE26F6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F781CCA-AFED-4A38-AF94-9C0A8D0A057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FBBA098-1BBE-43D7-A41E-DF0F5081939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8B2B308-63E5-4AA0-AC8B-3D05936841F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9214EC0-AF52-435F-B130-94D0029B9D7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4052E03-0A1F-4964-94AA-81D9A60A6ED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B6C063A-4BCB-4F46-BA82-A70373B23D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9D5DF549-C5CB-4E75-9AE2-CA01C4BC21E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FDA8E84-D43E-433E-84B2-4469D340A19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1F73BC5-D2A3-49CD-B32E-44DA348646B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97F90E00-162E-473E-B905-C0534EB9C7C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461800C-1EF6-498A-9F28-9F8A196C6A8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04D3BF3-F753-43BD-9AC7-7EF0C9695C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9159215-179E-4B08-8E2E-546AA8C0E4B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F34C2A6-AEEF-4BA1-8B03-DCA088609F7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F3A2D84-C8D3-4B0E-9754-4D789F9178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4271E0F-8663-408B-93A8-3BB10C27F2B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3BD812E-08C7-4AE2-B25F-315E1993BCA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DC222CC0-9B87-41EF-91B3-FBEF683747B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5AA04B8-4560-4EE8-8483-8B0E084FCFC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F422350-8851-463C-8BDE-4435E7AD0F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A7A55065-4C65-4D3B-A464-14A50A0A3BE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9A2B884-2849-4338-B99F-120903D7FA8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58CFC07-1302-44FD-B2CF-E386E55F456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ABCB868-0A87-4042-A377-CDF6F2F512B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2D6A9C0-F62B-413B-808A-DE115A132E6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49A9A8C-2F6B-466C-981A-3C6036637F9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AE2DD4C-1812-42C9-91E3-E9CBBAD031A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F6CB9D0-CFE1-46D0-AAA0-602E5AE6CA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2963301-703D-4438-B5DA-1B63A36E25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371A3F1-068A-43E4-9638-16F954C0CA2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912A6FB-9F5D-4E18-9FB2-D39AFF54DDA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94344E4-A773-4D8D-B0A7-D8DA9296CB8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06F5256F-C023-433B-B27D-FAEFFCDBFE0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5299ADC-85D8-4C44-872C-CEE2C44E6BE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1993462-C4C8-4041-B9B0-B37D02F22D4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9277B4C-C161-475F-B51A-E4B664272C5B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4EE1539-4F55-469F-9270-DBC32C03188D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CEF51C98-4673-4323-BEBC-413B9FCBBFC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B00102E-9889-474A-B569-31EECE268D0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0C37E15-5F0D-4CC2-B056-57E228E509A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581771C-9BDE-49E6-B61F-C1D0D37E81A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9BC5553-54CD-4D01-9ACA-5FB80ADC36E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9D89F2E0-2B68-410F-89D4-8D261132CCD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326ECA1A-EACA-4BE3-B974-04C2272F78E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71E0E6AA-9B24-46F6-B340-F0511A61CF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FD6919DD-3F11-4B94-B120-C3946DD855B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5E01803-77C4-4EBD-98E9-D4A6867F807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FC42F23D-A1A4-4373-9A98-04A9A7A9497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8FF59F5-7B58-4160-A88F-E279D44E599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043FE340-0EF5-4933-BDA0-8776BE158D3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B2F488E-6A15-40A1-AB76-858CB53D1C89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75FEE43A-5D45-43A9-B91E-67B159E77AA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D7A5A29-0791-4EFA-82C4-6395D83F91A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BB083A23-E2CC-441F-A528-E65D8109720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2BFCF2F-C520-4BC5-8D2C-ED7DB782907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84AE39B-65F7-4499-B5CE-312CBDBABC1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92ACD5FF-417B-46D1-99BE-1822E056EDB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17191EC-4CEB-4744-ADBF-A04FA54B862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0A66E35-9C8E-47D2-B0E1-166FF4EDE79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BDF49A7-EB68-4EB2-879A-1CF098E234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E4E1172-66E1-45E8-8B6D-63D1A058B1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BD0960B-BA75-4283-AEFA-2F75CFC0331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368CEE2-6F50-4BBC-888A-45F5161E70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5012140-1EEC-4613-B51A-F0D2E60759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AEB96A9-1F53-451B-A3F7-079ABF2AE851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CA14D4F-284E-4DCA-AE7F-DB442BFF31F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0C08094-FEC1-44D4-9FCE-B614928DFEE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9CD7B298-8F42-4471-8397-6120AB216CA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35B1E9C-CC8C-439A-880D-B64E2CBE3BF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CB774E1-4A16-4EAA-8E76-09BD55AAE2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A787299-E1A7-4A67-9B2F-B5F850A07B67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BDEBCDF-CCF0-4A7C-83D8-79F50577470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148A684C-6E1F-414D-BF7C-26A0DF403E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CE0F06E-8844-4774-868A-C4A356E551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BD752A3-72D0-47DB-B6FE-4C171B8A790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B76ED9B-68A7-4575-A56C-C8F6CCC8A9F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8678D9E-301F-4A60-AACA-CCFCF889A17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6F77C04-5AB3-41C0-A0D7-CBB3A3749BF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15D5BC3-B002-433F-AF2E-8A0625177B3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09CDF475-E8F0-4909-9AC2-536AF2230B2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D4DF16F-BEBD-41F3-951B-F0704D6C59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30CC17C6-6DE1-4282-B9AA-8A88E9B3BB2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0D0DD80-44DA-4FF2-9391-B8772427425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BAB90EB-463D-4877-A193-593D721AA5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163EAB3-5482-4F65-A7E4-567E2681453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B52A69A-5AFB-4A43-9B52-A0D98419A03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F2E3F60-416F-4FE5-A362-0513108BCF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D31A3AD-0BEC-4EA2-A1C2-05837AA08F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159B4A9-9223-4C90-BBFE-7434252338A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7280073-8F87-47A3-815D-A58B52E7BEE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A075819D-B71E-4807-8C61-EA1A66BD7974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2D921A1-0309-4262-8EDD-B55F91B326F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CCD7465-9701-41B8-BCBA-8D948552A4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9ABF0C7-9F34-466E-AF91-A5316C5B95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1933CB7-15C6-4D57-A21F-6A0D73E90E2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E7DEEBFA-3C80-4B54-9817-A5FDE9E3BE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05789A5-74BB-441C-BFB0-47E3FC2232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B950279-6C01-4F50-809E-B4EBBFA868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2BCE2604-432D-4527-B963-39F71A5ED5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5AF9092-26BE-4CAD-8A6C-BC7CCB76693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EC40B912-F0CA-49FA-9053-93ACF469C4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4905F775-7C8E-409A-9C39-6E354DF8895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0BC27CF-7138-4EA8-81D9-C6F2595FEFB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4B0F7C74-1956-4332-AADC-2F4FC286504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7FFEAF15-8053-45B0-AC5F-594AEF1D495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6E34ED0-460B-45F9-A933-B790173D43A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BFFA0FF-C1E8-4057-BC21-C6D4697262A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F6E8718-F8E2-4F57-B12D-82E1FA848D0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729DE788-D457-4CB4-9559-9697A3A4C04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84F449C-724E-43D4-81C2-1412E52E6BB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AD0B50B-13A2-4AE1-A7F0-B64303C35D90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A11BEC2-7D52-4F6C-8EFC-BFCBA925505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1951FC4-949A-4483-B0FE-FE099CE9370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1BA6CF9-C966-441D-93AD-A0D17B197E74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7AE4CEA-CF01-4C2C-87D4-6D470365E64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7E0064D-D2A0-4ED3-90DD-B4F08B040F7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9EBE22B9-5BD7-43F8-9863-D8A4102879B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0C76B71-CEA4-4D0D-A1AC-8B3B809DBF3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9BC9ACC-6715-4DB4-9DB2-3504785898A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BCB8186-EF8B-4774-8A2A-B0E864112D3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80AFD4B-916E-48F5-A762-66C93FF503D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FD0784D-FF27-46A3-A440-56C1B16A0A6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B94ADE9-A9B3-4444-B6E1-270EF76BD87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50A402E-91E4-4AFB-ACC9-1C1D244597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582E7994-FE75-4EB1-9B5D-89CEDAB094C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C13EB92-4CC7-4A63-A319-2BB05979DFD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CCAF2B02-BF28-4344-AE69-FA30F9EFE05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8D14461-BD4D-4534-970D-2BFBE7D0EB9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D4691B1D-652D-4C81-96CB-CEAF47C0689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1C426B0E-3D01-47C8-8F35-F0694FD25AA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A03E85B-0E64-45C0-AFAB-A387E21915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A3A60E23-88BF-42F4-B42D-60ACAA99847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E95C5887-E8B1-4315-A1CB-5ECDEC2C44B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AF189C4-CF43-4C02-918D-9D57D460226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1CF4CFB-8ABA-447D-A50D-02FA79622A7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00E375A9-77CD-4227-905D-78177A0437E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CBE7AE2-5404-47B7-99E6-E84906EEF30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13A270A-EFE1-40BC-B067-ACD4DD60941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D68AF32-757A-4F2D-A64F-3B360B9C0EA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F0CCC64D-4CDD-454B-A6C4-C6388FDDFEF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CBCD38A-BEC8-4DFA-A98B-D107060060E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9562BFA-F831-4915-BB85-804E765174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ACA890B-257A-4A78-903F-52CFEFEB54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B2066CA-B903-4B85-96CA-EF9370747F4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C862E43-FEF8-4FDA-B869-86168471A9C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8AE14B67-17D0-465A-AA8E-CE0E837C86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5DA7912C-EC1E-4A03-A801-14AB3FE3BED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4A5D2B5B-E918-4BD9-B2BE-973954FD2A3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FDE875C-94FC-45F8-8DE1-8E8C3D984E2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7C78A0C9-2548-4630-8E8B-4A0FCF7CA70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5588DFE7-F27F-41F7-9B6A-7F513EB07D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C568A60-E929-4054-BECE-585EF9DBDA4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605BEB8-830C-4A97-8941-AB5DB5C899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E4E9A66-5AAC-4B18-8927-13BA55766E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9C9653F-95CF-4B18-81BF-5901DE0E696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AA926CE-EB09-4882-8E23-427F733FD57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651EFA6-62B9-4A67-BD51-003C82F31B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76CD1C0-9191-4375-ACDB-0DF8FC85379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0A3F616-3CF5-43BB-A408-F609CA03720E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0623691-EDE5-4290-87C6-52B73427473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1359D51-AB5A-4E39-B2A2-B1E3DF2CE4C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FB16AF46-5DD5-4B62-9A19-D8B3662BC78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50BBD2A-0855-4F16-8391-627AF467DAC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9EF9C63-2D52-4496-808E-84EBA76E73C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4CFEB9B5-21D7-43AE-B213-FCE686401C8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658097E-41F5-44A4-86F4-1A3A36ABC76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04CA5D50-2951-4759-945E-AEA29B43B1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B772BDF-DFB7-4F86-BD03-E7DC3FB9C0D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D130BD5-9A09-4C28-BFFF-743FF5C9CB2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67FE741-D42A-44D0-B4BC-64FD45AAAE2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2DB3868B-4CF0-42E7-9722-C4F91EC0720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5CB656B-8F7F-4BD3-8514-DF41E35020E7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76E2158-FA20-45D1-9CBD-C5C721E7A49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A71B786-835F-4026-BB8A-86E69F3450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7F047B93-304F-4A26-BB8D-3E268DB7FBD7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42E9C1B-9A8E-4C15-AB27-EF5391343D9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0E7CF07-C237-40CD-B07D-386C668B327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A571EE4-BEBF-4809-B6D1-2C3BF4806F8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10C8644-5BC6-4511-BD38-BA0BCC73189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5121FC16-591D-476F-8D3B-978FB0ED7C0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529A4A6-7C95-479F-BDCB-D3607975ACC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5F04B12-E145-4D84-8252-24BE86AC7E8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A85748E-73FA-4A41-9CAD-D7B913755E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A263F9F0-AD32-4FA1-A190-10C9624EAD07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53CEA85-36C4-43F7-9F65-0AF32E70166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CD6F4B2-C0AF-4E31-BB8F-2DA8C9CEFE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BE90E55-130F-4C84-A857-5C3BC8EDF84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0F5A5F4-B3EF-4E81-837E-9F55079E9AE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9271B0E-250D-440B-BC3A-9A4F7324303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4E28A3D-8A81-4108-8D7F-B2684FCEFF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F83A8C3-0E4E-40E8-AC31-90ADEFAAB82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65B4726-3B31-4EFD-AE7D-BB0836204D2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11A5756-1007-4D9C-9472-D05B92AF4BF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E51C231-DF35-4F16-9DE3-9CF92F4B514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7291BDA-42B1-4A22-88CC-5FF5A4E64B1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CF228B8-0954-49A8-89C6-017071C4A41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8D154AB3-B35E-4A34-928C-F7BB961BC2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08DCDCB-6677-4F28-89FA-2FB1A1181B7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84A545E-1F3E-444F-BF17-AC6BBE63129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A172647-916E-475F-96CD-1803FA21E07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24CB2D1-0DA3-413D-BBA8-223C5CA5689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C19A9AE-0FE6-4FAF-979D-226A5D475B2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C1E4B50-3FD2-41E1-AE65-4DA8EF21212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577E177-4DF2-4C4A-9EB1-DCF8498BBC5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8701317-0152-4612-9CD2-146D962465BD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E99B14C-4CE2-4F62-999A-4EEEA471C1F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087E762-F6D0-4AD5-8C8D-B984FFA8B41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62114D1-2AD8-461A-B182-E48772BCF6C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1758EED-7AD0-4892-AA41-0ECCC6A2145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DF3A30B-48E4-4245-AA58-0E7E6A4C3A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5291FBB-6269-47C8-83AE-60014620E74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D5F3E33-3A8F-4F2F-AB07-5B23435F8F3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C7347D4C-C117-4188-B790-05F4A303D34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82A15A0-F601-443E-8D49-3939D398EE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D69F5A6-B7BB-4A9A-A13A-7F7C2465EA5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24C36E0C-E2A1-4C9A-BEEE-1BDCCD83907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59196F0-674B-42F8-AC91-DD0B89DABA2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AB2346D-A4BF-4F03-B751-E74AE738125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06C93FB-C25E-4823-870F-2DCCF82CA77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CFBA94E-C3C9-40DB-82D6-08F6C2511CC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4C0B203-7C6C-4904-9E07-0BE45BEB0E0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D60C046-4EDD-4FF2-A4EC-9143E1418B2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E69D347-D31A-4949-845B-BF3DC1B23CA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782761F-9B67-4E5B-A83C-2297A34099A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3496098-143F-4864-A84D-5497B67C5D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C9347329-FC82-48F2-B564-9D714B201B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6670B36B-33AE-458A-9BE4-F298F4FCE8B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7AE10C4-88D6-42E5-9556-73838FB429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C0E626B-DD59-49AD-92DF-A46E0361366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9259E51-A001-4497-828A-C45E17DC2A3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03494D8-E0F7-4213-814B-52D6B76EAC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3FFC9AD-3C2B-42EC-86B9-EDB97DF227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AE464597-80BD-4200-A9AC-7E6BB3911D6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101E08A-D5F6-4A59-B7A2-5796E4C4A2C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25B6F34-CA9F-4E67-B1D3-442EF670C87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8D3646F-6113-4780-A642-860B8D10C2F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9E2A4FA-5CE3-4409-A1E0-F4359D78DB7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297F308-ECBC-4C85-8C87-9065EEBE3D2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1E020D0-0124-4CCD-87B1-8F31A781DFFF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2384C03-6A2F-4C8D-AF30-10DDE57BED5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5CA08F2-C5B0-4116-8EB9-7A6D7AE115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DF00744-4C48-4ACB-B88F-0E98B49F84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6211EF1F-D634-4769-8ADE-CA2EE9C4B83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F162B52-15FC-4F9D-BF3E-92E8A77E101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0E97E8CF-8430-49BF-B36E-2FF33E40D99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3C210A5-DF6E-4E84-9771-92C2241424B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679146F-F770-4B7F-9F1E-AE95486CEB4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3593EA50-5908-44BF-9581-18C0C6B1290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32A87B0-C519-4CEA-A1FE-A426017092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F118EE68-D437-43B7-BA2B-F75530DF85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384D8DCB-4DF0-4E6B-8DD0-B3FE1DA2127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4386E43-1711-4857-B950-EA429862CC0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56CD898A-DAC0-4FD3-91BB-DE172C03BF16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A5DD41FC-047B-494D-9D87-A03BEA1B293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DB29EE0-DD33-4F85-961B-B07B7F23F9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23617B0-C6F5-4A53-AFBB-828588BB9A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D541BA2D-B521-4178-ADC8-5ED048F22FF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E9EBC6F-FFD2-4C62-9701-136BF1B20D8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31C8974-9CBC-4AF5-958D-5F323001173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A06CE8D-25F2-49ED-9A53-3028762DB33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3CE7182-6B47-4231-8961-104D3AF9EC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1330C50-A4EB-40CE-91FD-A1CA5743AA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C2F2020-34B1-44F6-9D25-834116CCFAA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07F6B78-7697-40AC-9B1F-54E5E529D9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912630C-925E-4E56-8FAA-D586E8ACFD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B3C4D40-8B23-4925-8E4C-078B2810CE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664E4E8E-7AC2-4E5D-927E-DA9A86667B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4C3A3FE-A8DE-4F7B-A59E-E640DE8B73E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4325E0F5-9C32-4BC8-9D14-72B94D877D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6865A580-D7D4-4EB1-9A73-17B87AB2525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43BFD05-EDF6-44A4-977C-47E000AF1F2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4B60941-F98D-47EE-BBC6-9D2759158A9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6C10463-717C-4874-B381-763265BEE23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9764A4F-DB25-4A69-861C-AFE911B6652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29A3728C-1E7F-41A2-B557-3270F8EE554F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FB823EC4-9B85-4C25-9A09-3E6CCE2E50C2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B74ACFD8-9821-4B9D-9DB2-69E0DB90DDBB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962823C-306C-4369-B7CC-3D7D67D15A5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25F4B10-340F-4098-A906-5F0BDA395B1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ED83B50D-AE18-4D5A-B0C0-0DC716456B67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13B3873A-1AD7-4690-BC4A-FB4A6947330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11259C6-E3E9-43D1-8BF4-46A87FB1121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69632F4-729E-4A6E-8F86-F26376FACBF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78968C47-09C3-4114-B540-7ED0BD4C431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570776C-1480-4D31-8339-9ABA75BC475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5AC9936-4234-4ABD-86FD-9EE7463F879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8889EE1-6C68-4EA5-8587-14E1B7EF097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432EFF8-E5E0-4C83-B785-F5DE8A5EDF8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FDF9DA3-4863-4491-8BB3-703B3997FDA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FFA71F49-24A6-4048-B8FF-89538FE1005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CFEC29C6-967B-4B03-904F-7B05A84FC69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C6B8BCC-3715-409F-98B6-BB0360E3D9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0B431FF6-D63D-4C17-9994-F9E1F63536C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7D5420A-6750-4D1F-AE25-A19FEBB8FC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CC620E5-2557-4775-835E-7F75D7AF3EF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45ADB3E-997B-48A0-B1F9-DF6FF411751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BCFDDC4-5477-43DC-B3DD-95645022FCC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174F75D-29DD-45B1-89B6-A6B534039D8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42AF04A-1E1A-40C2-B9EF-98AF979FBB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5D0ECB3-2FD1-44F9-B1E0-71564DA23D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69D89FA0-B3CD-4CE6-B5C2-7391FAB1169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F790127-2B13-44C7-B864-BA3F04CD82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A25F245-C7CB-4B87-AA0C-E00E4AA1B1C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FA04902-84F5-40A3-882F-86BF9DDA5E7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0EE55BE-D2DB-416F-8D95-CDA85D7B10F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0A724EC-2436-4F1F-9CB7-8810D9E30F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62B7040-B5A7-4575-8E51-5400E1D9B85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F67A0C2-0B79-45DF-ACF0-0B96588A209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0556FAE2-1855-4255-B559-5E313B77BF3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8D9EAAB-5E31-41C6-8036-869BCFF97E8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4683744-1B43-477B-8D46-37F529D456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BDCF789-F316-4A0C-832A-786D4E2D631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ED40AA1-8FBB-4495-9C50-4CD9F9D0168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C044711-7E50-4982-A485-16BC0582BB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43F0BC1-7E69-409A-B112-179F265C8F4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2704E0E-7078-47F0-8528-4864B8F3C4E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311EE56B-53B2-440B-A9B4-38AFE2DD8B1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671AEAD-BE07-496F-8228-8AF3E2E3388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6244401-9852-4869-AC42-29AD9267DC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CBCB7E2-9767-4B7E-B223-F552651199C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BED8DE2-946E-4F27-8A87-42ED8B1EDA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98BC5FFB-1CE2-4A9C-8829-E54B3E8577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0C1FAD4-A5AA-46E2-8B8D-6C6797FB4C2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09CC43F6-99E5-4F56-ADF1-601612BAC9A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1689737-1F7F-4BE7-8338-541B3A320D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59D673E-6348-4E38-808F-63AB572743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17D7BD6-C1BE-417F-A764-D2A02398772E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51C195A5-6347-4533-81AF-619F73CB3259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913ECB3-8E6B-4390-BC1D-8AD3EFDAD33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F80C54A-C662-4AC5-AAF6-02652E3A598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3896D868-7D34-43A7-A509-18D67AC849F2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99757BF-0381-4E64-B36B-5DA97102C05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71B3C5A-3B15-48D7-BF22-1B022441A17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F03B855-4554-4DFA-AF28-5DABAC02FC8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E13F196-804A-4D56-AD2F-D936BA24518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5FDE6F6-B14C-443E-8474-61BC714693C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F61C3CF2-C3DD-4B62-AE79-6C3C9FDAAA5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84B66531-0C32-4472-B669-AB18D767EC0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0BF0EE5-A87F-456E-89F9-99F7AA04335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54D9742-4943-49AF-AF7A-CBCE64DCD4F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424C020-F5C9-47E3-A533-B3414A03E93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5319B1B8-0892-48BB-8706-A375CA1925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30E3A14-592E-407A-A629-C1C21E297E3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81166C7-7E53-44A0-86E4-4FBAFBD4C2A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20B9DDE-843E-47E1-AB49-ABE6C071BE2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E19C01A-20E7-4B10-9EAA-016421DF5B1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C33E9CE-2CEE-4AAE-AF5D-2843C407504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5D257EC-FC0B-4531-A3E2-0930A6504A8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7D56346-557E-4930-BA68-D4D4E8D9960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2193D64-F218-4D98-89EA-D76D9F22057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F61E94E-1F81-4C39-A77D-E9002417C3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BE8D584-573D-49EA-B796-4C0B18289EB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9633D8AF-9E58-4BBB-9924-6606A0E04DD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FDD6F69A-5A37-444C-9062-D93B0EBF79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617B0996-EC91-4DDB-8D83-C95B333A083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39E3DD9-1932-463B-8DD1-3F57A94AC23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78644CF-8EFC-4302-AD12-81332B17EAF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11E63ED-0570-4C53-B571-54DAA55227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5763A02-BF6B-49CD-8A54-CF1CA2FAEFF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75C239DC-C1C3-482C-9F87-E59F17828C4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7296EFF8-2341-4A8E-989B-E9B6B3E791B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1077A66-8349-4E5B-8D42-DC1E0FB53F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6E20281-DDBE-4F10-9DAC-FFC497269C9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D81E40E-29B0-43D8-9CA9-DB48575A9F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F38229D0-1656-4941-9E9C-FA302146624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3FCD8C2-81F3-4094-B0CD-EE45AFE401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F3054E0-57D7-4820-A689-2FE62B819AD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65EA396-2483-4DAC-9C64-263E12F9205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4611B15-0574-4346-BC53-96855A40958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8AC7AE7-6D67-47D6-B32F-C8E0363EA08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EC77D668-1A16-4F4C-BB82-D07CA64F085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AF2FD8C-63DC-401B-A9A1-97AFA6E9904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24DBD1C9-ECDD-4A7E-84A7-13FB31D0DC7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C2B26037-BC75-4705-9AD2-199B9068610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C29C2C0-9C6D-44AD-B414-582B78B15B7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54177C80-936D-4730-8286-4C0A30C969A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52EB92E4-B892-4E0F-9D41-E30286776B6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F7362A3-73DF-489A-A883-04960967435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3B6C4AC-6ADD-4796-9621-5FCA6FB9C79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C57B58A-82D7-4755-A236-D5379FCB67A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A1FA160F-7062-4535-99ED-83636FA04D4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63A547D8-AE9A-453F-B497-0C41FC6ACE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6A0A4A90-D3D4-45A1-8D2F-1803825C6C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53AF97D2-B5F6-485F-BB01-9029A750118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5EE3E20-CD56-4962-BA90-B438689E3AA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A3B32FB-787B-4BDC-9AA2-D7293A7D6A2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97C839D-354D-4D26-B870-8B41BA8728B8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9508D38-048C-443B-AF70-669272A6260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E7CD7C1-EAD2-404B-B484-EC85F854C6E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586E26E-6C26-4F17-A621-49E9009E376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FE9CFB5A-1AA6-4FCF-820B-48EAECBB3BE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44977FB-46FA-4471-88B2-93B19A81B4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60ACC4BE-55E9-4AF1-95E5-B99A602AE66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70AEE48-AF9C-4048-BCA7-BCB564DCB2F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9B008742-37D6-4D7C-9614-3B8155AAE5D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6BA4432-F91D-4DB4-89B3-A67397228B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2D2C488-FE22-47A8-9AC9-493D85EA639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FE4CFCA-03E3-4AB7-B148-87F9C016CA9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95D9F07-9EC6-4880-9E7C-3CE73E8A36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CD9468D-9AD7-4D32-99A2-E51B2C61B6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B60C3D2-4B90-4CC9-BA89-9F9A146AB7F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8C8977E-8B37-4535-B360-C9BD59AF8F1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3BB259A-CEF3-4925-B772-676A5332DBD2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E9DC9542-9BC4-4CC5-BC23-24E8AC0AF11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151894E-68DF-4DBD-BE2C-D94DF752C26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04D85D6-6199-41A9-A707-DD663B07F8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6900982-EBEC-43A0-B4AA-1433021CA57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D01E4B3-B7D5-40E1-85B5-5EB1807BA0C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21E7F118-DFD9-4805-AEC5-95DD79E258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53ECFD56-BC55-4A3A-9430-3F8E0AE443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16C3300-67DD-4C55-95B0-ADD1A56A837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34F71A08-88EA-40F6-A157-2D6C7108048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3AC20E3B-D4BB-46D7-AE0A-25F09D546CD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35B50A6-00EB-440A-A0B0-D2BA8B01B14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E3C934C-EFF9-499E-9466-5DB8528F301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A647D94-1835-4174-A19F-21819BB0AE2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1458A694-3CC7-4121-B099-BC7A7C3EC36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469F59F7-DE0C-4793-94A7-5766075B7B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AB2F14A-687D-4518-A59A-E1F635FD095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FA7B358-DD8B-4250-BC8B-E4D826C896B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E1EA280-3B73-44D7-AFC1-C275B1D5D33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6D090D31-DB7F-40AD-A9C7-8254A771C93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6F9597E-B2D4-4A92-8B98-A3DEC79677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1E1FBCAB-97ED-4129-94F0-833A63FE59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9EFD6CE-B146-4B43-B648-A378B3C2DCD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2D1CF710-5DB4-47F3-B542-8ED708FD576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EFAD933-551D-4A48-871D-0825FA5D88B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712A05D-8D60-44EC-8A17-08DC646B7979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AD57C11-AD67-487C-A285-6566657645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881CD55-458D-44BB-81D3-3DC8C94E28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3A84F10-FBAB-49F0-A73E-DE081B4C990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4466967-6E0E-47AB-ACE2-10BCF12117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161A3D4-4F09-49AC-B420-22A479CE15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BFD03288-78A9-463A-A7C4-3E47C5504C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7FAE6C7-21F9-4DF6-B908-F92A898246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F16A1E9-321C-4CA4-A188-7F1FEE2A9C8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463CC89-88FC-493E-B216-630A8CC40D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9AD7F0D-FDE9-415D-B212-C0B00F3CF7F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9141EBA-6922-4A20-B645-B51CF516514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2C4D7B10-8589-43C3-AEFD-B3CC6A35BED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01C23F7-171C-41D4-BF7E-544ECDCF009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FC84C0A-51D0-4FC2-9ED0-7A1917A3562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0F8FEEE-8873-4D82-8531-C9B6D5F062D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007F5E2-00AD-44AA-A388-4F8D969F86D5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85E3BB20-09EC-4243-BC04-5F130635719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F073B7FE-16F8-4511-80BC-5392504BAAA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087527E-155E-4B0E-8F0D-C87FA051067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397C2D6-1895-4BA0-8FCF-4B33CAAB307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12117E20-E6AA-4057-AC87-A22CB52AF34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F6B8805-7297-4B8D-8A48-0CFB456314A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C16027F-AEFD-47EB-9301-9918A189F43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03E7998E-AB93-412E-8DC7-EE25F25E8E4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D8F4651-7DD0-4A0E-8A2C-25331A657F7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4425FBF1-E6E4-4251-9E57-46A3A732F54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7361535-43B7-41C0-8FFE-BB672325FA1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48DB5E0-113E-4BBB-8FBA-D84FB43EAF0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16D0F2D-7182-43D2-991C-791A6F6C79F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8773B63-B7C8-48DE-94B4-147D954B8E5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85618D9-E7FB-4916-8607-BCA3D1F522F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1A156FB-53D5-4374-AD21-14A9635C5D5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1A2715D-D684-4AA3-AFE5-26352F010A6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66260CA-4834-4B05-A683-55D1D5F5D0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E4233F2-DF16-44A6-AD66-BEE02C4DC7F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4EFD936-B595-4F58-A0AE-9082BA29E06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2D8F34F-06BD-4678-9A91-E8B6A0B251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933EEEA-D178-43AA-9350-95E67361DA4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910223F-2631-4CB3-9277-F6F8482A37E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3AD1B89-EF47-406F-896B-CB40850E18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FD8CAB4-9AD8-4E7D-A8B0-10CB565CCB6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641DC090-87BF-4699-839A-9F211DBE071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CA0FC23-42F3-4D42-9DED-4962F0837F7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2FBDB09-E17A-477A-A5E0-93CEC28F5FD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8DD8998-68ED-4044-B8AE-ADD3881CB66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7B4E2B0-BF0C-4FED-B949-4F0F1B83957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B433961-5431-4CA2-AC82-C22E9E3EBE3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10DAE3FD-D5F9-4E93-AF8A-98F9349495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3649CF2-25C9-4702-9595-2D205233E99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434727C-3E81-4846-8475-75F9D665FD2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6844865-7C61-4B1E-B028-C7DA354E7F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DA7CCE9-77B7-4D61-B77B-C132547E345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E40FA07-A782-46DF-8848-A2B9514EEE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228D707-258E-4424-9628-F4DAAEB6B7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D13C87E-F173-4C56-9F10-608AA6D67DC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874BAEC9-DE43-4C68-9A8D-BD202B6A910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9ED1E9A7-CC34-4BA3-AC45-C9E4F2F6539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604BB4C-45E8-45DB-B6B3-AA68CD5D3E3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87C707A-3788-4702-BB6A-85D0F520303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5DEDB41-BC53-4B5B-B42B-690B67EC8C53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D818AF01-76B1-4C1F-9CD7-6575EF4EC6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FD352F7-6EDD-4932-9300-567804657F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F23C09E7-2900-4B78-9AB9-FD0727DD2A9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ABB668E-5BD4-4B1C-8B3E-2FF440FBD2C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1414F60A-B810-4406-9CA3-BAB839E1566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A9316A6-BE62-43EA-8132-E35E65A65B9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AF1D9BD-E44B-40DA-AEF4-5E6439669B8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D6132F0D-59DA-42ED-90E0-9E47CB49DC74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DD5FD45-2CEE-4D98-8D26-DD1908BEBBE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59B53EC-1764-43CB-AFFB-449F5C7BDAE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034C346-DC6A-4A4B-B09E-AC93A52CEB0D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DAF4FE5-98FB-4424-9EAA-244EF4AD712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9C1AEA31-062D-4BAF-B56B-9DB5BD3795B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E5F3DA3-0169-4595-B16C-4971F4DDE27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F9A0E7DF-8CAD-423C-B58E-8DC9461692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9A58D88-73F2-4D83-8841-3F81A316B55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F33E894-F96A-4A36-A8CB-EDCBE9257DA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4F43B4B2-E075-495C-82EB-F2D13946F10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5F4F056-AC5B-474F-A10F-9BD98718AEC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41BAD53-E5F5-427C-8AF7-90E330EC57D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98AAFD9-ADD3-464D-A6EF-AF159F4CAC5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AD3E2E8-A808-46D8-B818-AD7C444073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360728B7-DA6F-4108-9665-3960B5E9C18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791F8C0-C37A-4935-A679-B771B72433FC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A59E699-C188-4B69-B9C0-D1488F989A9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95CB72C7-972B-4B91-AB95-666AB8230F0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AA5D79D-6139-4FF0-9155-127300F33CF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6740348-93A0-4CB9-9647-4C5FB2F333E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960E0CF-5E90-41D6-A80A-06CBA3B642F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17F3AC2-6638-413D-A83C-B0E4DAE65C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0D02DF3-DB8A-4DA8-8A31-6659664C91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891442E-CF26-4E3B-B5A7-2771E7149A3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92AC00D-7C8E-4C60-AB30-24668D8959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0E04DEBD-C353-4FBC-8DE7-1753C4CFF9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C9778A5-F5A3-4A55-94A6-E92F9A7440E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5BB9DDD-D136-40E1-85E8-1C759892A8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2BF14DD6-F5E1-419F-900D-11B01FCEC0D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3FC086B-3F97-48B2-9950-F055DC61D6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E7367D36-1E93-41FF-B4B9-927A0DB8DEE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7D3D495-E11A-4FF7-B496-F6F19401097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B377182-347A-4C02-83FB-B77842792F2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476A6B51-DAE6-4C6A-B679-D7FBBCDEC12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86A7C3E3-7C02-482D-9695-8462A4CF562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C9F27A0-10FB-4097-885B-F88C51E2E1B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3E9E688E-30D5-4B69-8CAB-D8A07846780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8B89E35-6101-43A1-8C61-372E7D07B6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E5A7BC5-0D8F-46F0-9AE8-8EDC7ADC5B9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D090D48-0465-4322-AB2F-914EF985436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65335D2-46C9-4918-94BB-3748C8CA30D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8EF59D3-87E1-419D-858F-FE733584B8C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615FC08-FD45-475A-883A-2F384EDBC5D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3D79975-348E-4567-A216-39F21D37F23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4AF19A6C-1A8F-4F15-AAC8-4E34A9F512A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C087950-D6E4-4056-93F9-25B34B20E5D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EDD31E2-62CE-4F04-AD00-E6B91F00C53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4EF36C6-A64F-4555-9C13-767B3F166CD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461BD0F-B699-4DE8-8EDA-F5F315F42F1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553A6C9-011C-4EAE-AC67-F8C8647E543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50255AAA-90DE-448C-8D2D-87718752DDD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5FE6DD1B-A9FE-433F-A4BA-50682EC08BE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734B76D9-0CB1-4D9D-8042-C8C5F5160F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D9702413-3843-4884-8F84-53EDE042909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B69F155-19FE-4F42-990E-3F0F4E7962F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BBBE9965-8502-4088-9FDF-1B8B63B10F8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365625C-0EAC-4E8F-B7A2-E2D9E39EBE5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A264BBA5-7898-4E51-A839-587D3667A7C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C16A5BE2-26F5-442D-A30E-B448962DC4D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22C6DDB2-905C-4E7D-AFFD-2CAC602D613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9529C56-5DCC-462C-A3C7-00B3EB915DB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2E29AFF-1944-4468-A3CC-A0232C140C9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76D7148-CD42-4010-8BE5-442B80E056A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5EE8A9A-8612-47F7-8887-1E6FDA3492F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9E4ED1D0-79F3-4341-ABA0-218F5B93157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4E12CAFE-D0C0-4110-B513-D6CE53772C4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C9085D71-BF99-4464-B339-4E797C4EFCB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D074AD8-D8B4-48F6-BB06-52003BFA53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1ABE6A9-A2C9-413D-84E5-F3DE9A076D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CAAAD8F-A418-4AFF-8BB2-AFA966E3B44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DD21868-6603-42B6-AE82-EC5D6874191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BBE1256-937D-4803-B976-CBBBA94D9E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F9C3207-8B52-4935-8587-1DD32B6E5FE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1ABBCFEF-3AE9-4BDD-A357-26FEAE29DA8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B395A8EE-FE77-49C6-992D-1F62054F6E01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8C70FF7-8643-46C3-B2FA-332A8F397AB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4D5C8CA-2F47-44F3-92D4-256C6B3EDD1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F8851A29-EC25-4CCE-9D88-C55E34D39E9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8A0E335F-F761-453A-9611-59A646C0371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4E9312C-E973-4A7D-A2D1-EA5522BAE0E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EAC4AC0-756A-4A0E-A4EF-09FF9F83FF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C28951C-348C-4948-B436-959898D054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24CA009-E49C-4D13-B275-C72D6799D4D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C391CB3-C4F5-4241-8160-0CB5BF01AF8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E184861-D987-40BB-802B-F50C44E0A9E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A5034EC-E766-4D19-8841-29860ADBEC8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3A18E4C7-0D77-44E1-A7C2-7FF39D96360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1686356-6CCE-44C9-B439-B35EA5FA76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C24B996E-C0A1-4864-B680-0443CB2E68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BCC3EAF-519D-4E25-8A03-772C43AC06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E91E3A4-0ED1-4E85-8B43-6AD1E33536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0462043-6B39-41B7-8D97-0A422C804B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834C114-4B2B-4A85-B740-FD30A32FA7AE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8F8733BC-6461-480E-9126-06439813346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8A109A2-896E-4BB8-B595-250439FB0D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1CF51D0-01D8-4071-9B31-58DC2CB040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7FE751EC-2C55-4D9A-A878-E2A5B7E809E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133AFD9-C55B-40FD-A7EA-55DF8D31351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D9999D7D-35CE-474D-AECD-B35D3753E47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6DB2C20-6D8B-4050-949C-E63A4E7E1FC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44787B4-4334-4CEE-9EBA-CB68482768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70EE3CC-EC25-4BA7-B399-B0031D6C64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CD9E31B-3D8B-414F-8B46-23B73BA15BF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391806D-0E20-4764-8E2A-D8FD43A6B2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C0E1EF6D-DE93-42EE-8DFF-169D1FBAD3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5447AB2-E28E-4925-9707-E322E94A4C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285813E-BF1E-4029-879C-9AC7F302F58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B8E747AF-3FE0-4066-A8CD-490891754D6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E52A362-3861-4CB1-B6EF-4BD5EA0CFA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23347A1-6876-47B2-BBDB-ABFB450C0B3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94D9FCF-6A5E-4B1C-A201-D6C1664F40B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9C0C849-D711-4814-9F77-A86855A35FD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EEF37DB-4DE2-473E-A9AA-50DA5C756AB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75693C4-C1BB-4098-B4C5-1160027EA25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FB892EF-2DED-474A-BC5F-1268A688DB17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C22D89A-C4CE-4A21-921D-7E01E434DC1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2A6165E-8B8E-495F-8A26-E60260F3326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CD25528-23D2-4DB3-9DB7-0700D9A600D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E3000CA-149D-4BE5-A609-4384FD7CC54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098D5EC-8882-40C9-B03E-C18484751D8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87CF2DC-4892-450C-B2FC-43CA7A471DE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F94706EF-8B67-4CCB-AB50-3807D24F0DA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4C2A7EF6-76D5-45AD-B077-5EF30B3C0CE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7D8128D-89F6-4BB8-85E2-1475CEE32CB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E5CB931-1ED8-4C61-89F6-76A1591F37F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DD76398-2AC6-4B38-87F5-4999AC11BC5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0B015E5-F300-4C03-8691-5E77B99D521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42D558D-5CF3-4181-8426-79862F64BCB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6B53724-D34D-4875-9998-39F0AABB573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71CFB7E-ECE0-45E0-A5B2-EC46A56BB0F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457F1AD-64BA-4D85-9186-7B841068167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BD8B6E8-A7A8-4729-8ADD-FF007CF2F42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1FDEEA4-7CA4-47C7-B76D-72B0AFFA8EC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4F64B9C-A6F8-4F21-8980-D6A34452DD9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3CC383B-2D93-4585-BBE9-8BD7A066B29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AAB49B8-FE2D-4157-9791-DAC1200B4D9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B8F5EFE-9354-4AE4-B132-C80DEA04263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EA828E5-A9D6-4D28-B68E-EA7AA45EDD8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54ACF07-FB54-4EBD-BF79-2B1B6EB084E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AC558DE-670B-4872-8545-9A9B302F81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334BAC5-6068-4486-A523-64B4482808D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5F9AEFA-03C5-49ED-89AD-62C323522F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B6026E9-2F43-4099-8E49-1DA8394CC24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88CCB7B-8E4E-4768-8FFA-61932E27FA3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20862651-E72B-4048-8328-0C3DA14EFB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91C527E-B06F-4CFE-94BC-400CB40BF8F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4CBC07A-4983-42E8-AF76-F93C37FA7E7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A41EC498-9D8F-4437-A536-D5F2089633B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BB0C6559-7267-49FE-B76F-E3B300D5B11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1D7994C-1DAF-4352-9D19-C70369D8562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58E662F-1BD4-46E2-8733-592259DAC8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79C34C3-E188-451F-A609-42E6B32B70D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E5FBD4EA-7F85-45E0-9654-0D1783F97EB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C9DDE22-4A6F-4B70-8B3A-6D53402D828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DB07DA32-6672-4B37-A139-1DEA80E676C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535F3F6-E163-4856-997D-DC2BFC8BE5C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DA3B436-2FD4-4AF5-9738-E36899E8E94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D76589C6-1439-4053-B417-17127669567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27A697D-BCAB-41F5-B46E-E3188DD421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7680EA6F-6762-485C-B4A0-ED758991C74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410DEA46-4B27-4575-8A20-27C62A13CBA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683F0B9-A3D4-4771-A086-A1A47400F1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BE540E6-1CCE-4707-94A7-DEB35098B82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0EE35B8-5C6D-4CFE-ABF3-F2069F63F2B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39444C3-1720-497E-863D-4CBD9C69DF0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4D79ACC-CAB3-47AC-A88D-E779013D069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847BADD-628A-402B-BC43-690AD43C998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EC796F1-FC48-482C-871B-E6B81E42AC4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03172A7-C204-4A4D-90DE-B88783DAC7D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7F93853-363D-4A5D-9DF9-2C76E4C3A66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C467F4D-BE94-4505-A44B-561084CC117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D7BC075-A7DA-4A6F-91D1-4E446068026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C86C513-98E8-4841-87EF-14A4365A12A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AAE7163-94DA-4071-9A0F-9BE7ED8CD49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E8EBD11F-F22D-428F-8757-521E6D6190A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7FE5F74-DAD1-4934-90C7-58D39581515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30F1C00-B858-4761-95B4-96264F53F29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6C24A2BD-8764-4F76-BFCD-5BFC84BD80F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AA6D6D2-67CB-4D2F-8E19-679AD899E59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87E8D2D-177F-4D80-8534-71A5AFF77F5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8294278-3DCB-401C-BBA1-4A46118345D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8230E7B-31DF-42D8-93AC-48FE19F638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EBA01632-47A6-4C6A-8A8C-C91EFC6B4D7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3AEE049-D2B9-40DC-9854-393B7481F9B8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119D899-6B48-4F19-AE60-BD3A28D4085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4DBBDC9C-0906-4956-B481-95E9CA263F2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57DD441-762A-4BCC-ADE9-54FB1D75F35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A9E517F-2888-4E92-B08B-5E324250878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4393147-F5EB-4AD5-A535-4004ECBE704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A51B49C-4E8E-4FA2-8D1B-BA7D2DCE6E8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D20AFCB-D7D6-4D36-8724-02C1CB4CD90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472705C-D60D-4A3E-8C81-42431508B9B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A62D3A8-6981-4E2A-8AB9-26B326C6093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BBEE6D4-F42F-4826-813E-89419257F6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6533C6F-05FB-45EC-82F3-2AF39345530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7377A22-5137-4D83-A2FC-1539BE03BD5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FCC0541-0841-4428-9A5A-E42FD9E354A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A01B8325-7AF6-49A7-8D60-7892D0E33C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23C85AC-C433-4B0D-90D9-6983DA2F7B0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9F5FB08-0E51-44C4-B735-B72C8796BB6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8E00B16-E42A-4F94-854B-53D49736A51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D9617EAC-80F4-43B3-9D53-4EAD89E7E0C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74396A7-DDC1-4A3D-907F-16115B33472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C953F27-06B1-4982-879F-B54CB22BDF6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8644993-1EB6-4646-9E64-08C3BC4CE4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09530D0-6F69-47BD-AE7A-5C536E1BAC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4E985FCE-834E-4122-966A-D92E2412473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003CC45-4D2A-4DA4-BADA-6B12C98F9A1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59613EC-BA35-4FE9-AF79-B951F2B9DEE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04BF41C-230A-4FA1-B71E-81A3C1EAF79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CD7AD664-A06B-4A58-9E5E-BD18C6B16CF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F1F9ED91-E0C1-4F04-9A66-6CE0305211D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E4A97D8-B863-4792-9730-36A0B26CAA6F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3A5376F-71B6-485E-88E2-A15C6F2A0C9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7637947-D589-457D-AA38-9B10965E06D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47D4484-FE57-4666-975E-066942C3854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3C40596-705B-4B64-97EC-F071903EC9F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7A6A2F9-6AA2-4CC5-877A-BD2D7C1939F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58722AFD-FEBB-49EB-94A7-F790C22692D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4335128-B52D-4FE1-A97C-B196F863EEC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952007F4-7A7D-48D9-971A-C4B6D8939D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1505E4A-8A44-4B6B-94ED-A9CFF13EF9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60305FC-B8C6-469C-8E7F-6711F0BB8EB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7982BBC4-0C61-48FE-B368-D02A78DCD7B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2C64B71-D9AD-47DD-BF16-9166092B546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BCE9F38-1345-427D-BADE-3DE943B0112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6EE16C3-2668-4779-8E55-65F3B2F7FB6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7F184D3-C82F-4090-B0FD-B40796D5CF6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8C77341-E460-45A4-A7CF-5D3EF6BFBA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43FE08F-5B14-4A06-8D9F-440C8FE6835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1D0EE20-449D-4994-9934-768FA5D3939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FDFBEF2-1531-4091-839B-2B6E1B344DE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E0DB0DB-56E8-436F-B802-17C57DDDAAF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5DBB84D-679C-40E2-8386-82AAB69AF64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6173AE8-8355-4ACE-8B63-093EA095A8E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4D32365-7945-4A46-B5A0-1E0E65263E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F76766A-2CC6-4250-AB1C-E1AE4E843B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BDA41FE-CC4B-405D-83C5-2DDF01C2F2B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AF1BEF4-6F98-4360-8384-9C31040CB02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823CADF-C938-4F44-9D74-A2E30DFEF3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25263926-147D-455F-B196-072AF3F307E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5D5CEDF-E69B-450F-9F17-3B840E74975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5A6AC4A-0DAA-443C-B629-E7A6BF1157F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9DEA844-972F-4E90-BB16-9EA54980EFB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840A5AE5-D5B6-4C73-8237-77C856A68C4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23FD393D-2F49-442C-A44F-E69E474267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EC5EDE5-CAC6-4CAD-A893-F2F4AC32CFD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9F710274-8103-444E-B5DE-9C922DAAD56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92D6350-ACBB-40E9-B20B-A121B1177E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0768354-CA7D-4ED5-B05C-2D9D3E6347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462B63A-4B87-43D2-99A0-36F10338761A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A03941E-D889-4346-803B-E3AEEDA0190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FACE302-9D65-4BC3-85BD-5DAA80BB5EA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624CC84-F69E-4128-BA4F-F07A220045D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026D794E-424B-4AAA-BDA3-E1C1BD274B5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13C5A98-F2FE-4163-B55F-4AB95C1A6B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929A96C3-38F1-433D-B803-2F90670A229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730529C-E48E-41CC-B3C7-09AC3C234A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26CA0A1B-3D84-474B-A7A2-73F3F2B908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3757276E-03BD-4E80-9255-378235D1DE6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78B8069B-C219-464B-A084-CE597E083AF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D319F982-7537-486F-A5A4-5FCF7DE08D1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D8EDD1A-52CE-4645-8D8D-7FC28A7D8D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EE388E0-0A66-4210-A526-0E4461CF68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4B2F31F6-81BC-4E07-A904-B2CC7380267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B5A95DCA-9AFB-47E7-B678-18F1BCEBC0E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12E30424-B229-492A-A21E-2AA1D09CF0A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AF6D439-0DE6-4BAE-B6B3-747E67D1001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730EDE11-61F8-4605-A2C1-DC278D2DD52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00647E2-677A-4B65-8AE5-4B7B8BEA63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2E3FF67B-EA52-4DA4-AE6F-5084F365234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BBD4B9A2-A534-4EB6-A7F8-1E093ADB8D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DFEE310-636F-4C97-9424-1D59660818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7C8E56A-F1C5-4379-B6FF-6DF00DF660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F983F32-435E-473C-AAC8-F6D72E75EC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C4DA1845-B248-4CFC-ACE0-43F22095E8DB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8A6EF2C-A0E4-4D6C-8B6F-651FE0018D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1D8D998-D506-4E10-BFDD-1626DCF1889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ED2AE68-4297-4EEA-B77C-B2BA93E8D60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5848C56-CAF0-4AEF-8699-099FA7A5DE1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6C17F93-1ECD-4639-B0A7-A03B6B1D5D0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11D7F44-F4CD-46B0-9C11-8B48E9881E9E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7724E36-9279-46AC-907C-5A3B275682C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B90CDE1-D1F8-4C48-AF4A-1AB2951B6C9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81372F3-6B05-4DED-BCBD-A15808088D6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529E84C0-EE7F-4EBF-B0D3-4891C2CC4D6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50C2C4B-A56D-4136-A6B0-7D31285782E2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47BD580-449E-4057-860E-9EC812B02A22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CC3C22F-F495-4CCF-A8DC-194355C600D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956ADDB-E617-4443-B481-CE4E36987FA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2494E00-6821-435C-B713-1DE1FB2F1B6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1302591D-CBB8-4C2B-9A04-7C1801E51E8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2AC92A5F-6986-43D2-82ED-3FA9DF78309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74960A1-2E89-49B9-97BE-92247C46797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7B6889C0-E496-4095-B66F-754617FA6F0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DA5D03E-1ED3-414B-AE6B-FF364C1167C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7617F26-26D1-4458-8728-B982E3348A6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17E92B0F-74ED-4FDE-B5AB-4E6D020601C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0EE6718-11D8-4796-A7F2-24FFC9A3F30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A2A44E7-B19F-4142-91B8-91B1E6FB70C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7D7CB4E-384D-460E-B445-ECABF890D21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59B4D191-2937-4C65-9E24-7B0B07BC96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DF0BC95-6A4F-4429-A10B-2B3E0700204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DB52550-14C7-40FF-BDE5-181C271135F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D4A1577-6884-42BC-9181-6D43A445FB7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53112C5-5AE0-4342-867B-4709171573B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E01F5998-6D20-4D6D-B482-DCB95AFA09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6B2E5E95-C796-47D5-831F-712D84B8182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BE54BC3-B1F4-4215-93FB-489635C22EC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01817E4-1335-4C91-AFE0-CCD18C4AE8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9C26EE5-60E9-47AF-876C-4B925201CFC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C1B2D2B-C61E-4DCD-B50A-FA234FB7F61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5710757-2E50-4382-A374-891A6DDFDC6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D82CFD4-EC62-4C8A-9184-F63A2CB8DF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6BA7EA88-63D1-414F-917A-CA07E966B0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22DED0C-DDD2-4E54-ABEF-D9E8AEB8755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0A776440-AC59-4B15-BD17-8EC38E91111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DD58529D-5010-4B67-9473-0D252A247C7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80B82B7-8EA1-4E79-AC76-9BF873A8E26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30A457C-53EB-461F-8DA9-72B4EF85416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474EA76-A333-47C4-A3F1-97C8104B1EC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7018AFB2-A18D-4BCA-A592-C2430569E4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C3922E17-F7FF-461E-938B-7B91CD3D677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822CF58-E95F-4FE4-B92B-07A0DEE6A2F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C2B6C2D4-E361-402A-83E2-A76B5616E8A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F2B50FF-054A-4D50-97CE-A7032D987F4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E8F474D-6347-4F62-AEB6-8E7D0C7CAB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8F80194-0130-4861-96EC-1115CE9AAE9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6FA6870-11B3-4AE5-B4F6-24639E8B13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C542176-2773-4659-9EDD-25D7E267D1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8E12874-5429-4FF4-B95A-940F34EB110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ABFB9E7-F2CE-463B-8EBE-D37F0E3F08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34DE6AA-7862-46B9-BBA8-4D7E96AD3F8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B96EB8E-01A0-4E0E-96BA-CD851D35EB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C8EDEEF-68C0-4A7A-B19D-BB829359644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0996F9D-D96E-4536-ADD6-E1B368A8BEE5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D3132E1-336C-428D-88C4-F7F10CD47FD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A04991E-EEA0-40E4-B2AE-58A16075E81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D09C9EB-FF04-4353-8AC2-A6AFA1A8CE74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0777B5C-D6C3-4C76-BA70-71A9E87C0E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DACD6E0-61DA-4C32-ABE5-267C68354CD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7DFE9EB-F688-4522-B533-22CF2F0F620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499B7B9-248D-406C-9BA3-DD794F3B935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DEE10242-7F55-45EC-BC6C-22412921CBF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1BDDC980-C94D-413C-A7B4-62DD932A1C1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7443C47-0309-49B4-831C-BA383278EC2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7E42BDD-A1EC-4A3D-9262-3A0DD287F13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090249B-BDAC-455A-A20E-47524065262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7608D9C-30F6-4815-BAF7-09562F06DC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0981A6E-6B7B-498B-A9F1-2628CD39C7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0F1C1D5-FD1F-472D-A32A-FE1EDB7508C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1756199-A9E7-47B8-9880-5FF719C3A81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5281C34-716A-42EE-BA5C-607210755C3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E2BE0C6-8C08-4FDB-81D5-279A4A78BF8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F869944-5B89-47D0-A3FB-F55A15D8D1C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07EA516-91B8-4A3F-A504-DF93E9794D0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796EB5C-B319-404B-A9C7-603150B9C2A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91BD5D99-517B-4CC5-9EC5-2A5ED92EF18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AB6E725-D5E7-4230-8AA8-1ED7138A61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17D3740-519F-4A47-BA80-3A0DF7548671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328DD2A2-8DEA-4EBC-9E5F-16C42402E51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F9647BE5-D0F3-487B-A835-F49ACB44211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5EFD2F0-3EFE-4692-9B96-A52E023F6E7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72B5656-BC83-4F2F-AAD8-A30A1DCAE6C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E231ABC4-50F5-44C6-B08B-535A24EC836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F1D7B12-D59E-49F3-ABB8-A94A6B0A47E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A8161E23-1E87-4690-8AC8-70E6A7ABCE6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86CE307-0BF1-420A-849B-0D8885FED60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247ABEE-2DC6-42A8-B9C3-6DCB9133019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2B14EC96-EE44-47CB-95EE-82B4AADF720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376B22F-903C-4021-B95C-C72580CE003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0A60548-8529-424A-8848-C4A600F49F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B973151-35AB-4806-8E8E-BD103115E98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866DD1F-D0FC-46AA-B311-D3CAE0CC3A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916F477A-B07F-41C3-A591-CE2924795D8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7BB3F55-014B-468D-B1AE-8C3D2FF5224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E7D1538-E520-4F79-85CA-F11F537234AB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105148A-21F5-406A-8B76-B8DA124CBDA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BB9AECD-A60E-4A86-9936-74A06008337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C079400-532B-45BD-8750-F3DF2CF510F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5B6CBA8-5DE1-454B-841C-5569EFDB871B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EC3AF31-1826-482D-81DA-F854EAB72B2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F8F2BD0-8A5B-4842-98B2-8596D3D263C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4157889-F70F-48AA-A55D-6F8FF2B5F1D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2FB9355-7E85-494A-AEAB-9429300567B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B15F98F8-42C0-4D78-B7C2-E8E96453FF9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773F215-D979-4801-83A7-6CB3550D6EC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47C893EB-7A39-4D2F-B42E-D2046822DD6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CADF421E-FFAE-4231-9DF4-1CA75A5883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DC79686-B64F-40DC-A035-FB5425E8C3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5755807-F660-46E3-A70B-4EDDF844AD3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FD43B767-1DB8-4C88-B043-83207ED3CC5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FA2C9B6-AE5C-4110-B753-CFC4D7F0937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E9CCE38-CE0E-4AC2-8BF9-482AC41E9D2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BE595DE8-7408-4C0D-BFDC-A7D1DBB02F97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BC3A1F4-25DE-4A25-8977-1C6E528007E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D079DA7-DC48-4FC0-9B20-2B690C91DA4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1F7078F7-A5E1-43ED-8204-21426E4B79A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832AA38F-2879-4F6D-AA30-960F3BB571A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A9B021F-754A-41C6-8413-264B3A6F53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D1EA948-C127-421B-8677-2E619BE88F8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4883A64-FBB1-4D01-9130-1727DAEEC66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B8F85EF-8EA5-48A3-8687-E7D487A4856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4F2A5284-D1E3-4A1A-8B94-6BC5B9B603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939308D-7E19-4B90-BEE4-78E0C4B2F54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D0D62AD7-C1CF-4CA6-ABF9-8359ED20474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A038E3CE-E1A3-4BE2-9388-41660D30829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F5EB62DB-A623-4EEC-813C-DF62217E78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EC8F988-05BB-46E3-967A-50D158D00FD5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1A9DE30-859E-41EB-A8C3-526B2F25FF6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E89AFE01-A88E-4691-B1E5-0E3D9B61368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0374CF2-EC1A-4BF0-8505-8C5B91F081E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D05374F-604B-4A10-A3F5-2F3EF82B979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B7D48529-03CF-49D1-B1D3-D07FD26543D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4A35AC88-ED85-4711-BE65-A245D38B068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C4F16EC-8553-4059-B928-C4A996689E6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9AF72D7-3DC0-49F4-B642-6BFF02AA0F9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742978A-2E98-48E2-AC9C-CEB5D9B386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47344C9-F65D-4AB1-853B-14B7564FB6B0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6400A112-1CB8-4309-A90A-1DD1CBF025C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97DB84D-292B-4848-8856-51BA18651FE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80DE8BE3-0F00-4684-BC0C-31DDF3654E2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4C73E05-E5A5-4EF0-B9BA-04C77734D9D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911DB22-73F4-4FD5-8979-AD9FC98431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13D9152-BA06-4840-B676-57251EBE269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D6FEB0C-D49D-4133-87CA-B414CFF600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6B3178D-B11B-4707-9B97-6B4694B3DA4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8A79BBF-5A7A-47E9-80C8-AD5ECC7D8D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6A29587-01FD-4D44-8459-5C4E305E738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922FAB4-F167-4966-BD07-90DD9FD5686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08ACA92E-1D95-49F8-A0E9-E3FBACA772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1CCD081-B270-4CC7-A772-CB316F0834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E24669C-A6C3-448E-8C4A-ED8D59E90CA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DCA063C-B909-48FE-8E88-5218A5DE9FB9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A0E2B3F4-40E0-4ADB-AEB8-07C81D52676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1847910A-2C4B-4A5C-9280-5477D0E6C29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847C048-83B4-4788-AEDA-423D2384AA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ABF7D55-3E9A-41A6-A4C3-932DEEE315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63706CB-D811-4CD6-9A8F-14219F2AB8B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38604A3-7AD0-4156-8C7C-C8C375B495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4AACC18-839E-49EF-8F77-32E8DF910C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A282E7A-E0D6-4ECD-A928-E8BE7A6AA5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98B56157-98A0-473D-8B46-409735D266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DE1568D-EC5E-44A4-AD1C-8B37054710D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0BB4842-A828-4F0C-AAF7-9E838D95CC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2F0BA5D-F5F5-4C10-AC3D-BD479510D79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AE3F61F-4250-4EE1-8E56-B860DFBEB2B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F2EBD37-C853-4A76-A7E5-4E55A16EA77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6C92F8A4-0560-4959-8331-96328B43C08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4B1D67A6-F683-4DBE-9C90-56D1AE378B16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42EC632-5D91-4CCF-B619-DF614CF6D90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44BC57D-7548-4F26-964E-0FFDCAC4BAB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7D672F4-1086-439A-9B2F-041D29810A9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BE10C0A-9E7F-4D42-B369-5739CA184A2E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F40B9E1-AED5-49D3-B7F6-CEA51650D48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3DD08BD-EB21-4E51-8757-E31D1296143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B4B97E8-A3FB-4FF6-83AE-4F271E08FFB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B43DF8CA-D467-4825-B0B6-864CA35C661D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4042D9E-9AC9-4706-AF85-416F68D8463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2CD33E6-8B07-4F2D-B158-99BF4B2DD1E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8FD6D68-92E6-4A13-91AC-1382D999137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09C75D7-1328-4F4C-A32B-04EEBEA47A3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A9E1529-3232-467C-9BD5-2CEE2383DA1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A00346E-401C-4577-B204-1C48EBD5FFE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E606691-C94A-4593-928B-C2F0E21C961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0A339B8-5EC1-47DC-B40F-BEB997F4DB4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3EC8A921-7D45-4A1B-B1D4-5A1C1DBA6CD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B8C1608-4191-4A1D-BB18-6B68D57158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6F872E9-BC84-42CC-AA13-340312E782C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9B54D79F-8605-41BB-8866-B16846DAE09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81D1FF40-FEB3-4353-AE66-910AF3DD105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3DC9244-586A-4968-8829-DD20E90B050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427B110-9687-411D-AA74-AC202B38A07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0F6827A-CFD1-4B55-93EB-5A5D041BC35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5E4E8FE-2E64-48C9-985C-0E0DB392ED1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0A7EB5F-DA83-4DD9-A180-AA4A06C5D44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E91A82B-2781-4E9E-AA29-670A855DC1E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9B5DAA18-EA8E-4859-883D-FAD3613EEB4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03FB198-4C1A-4BD9-9DE4-442BD2CBB78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FB0CE74-D826-49B6-81C4-A7758350734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B2C94E93-B56A-4254-9F43-FC980F50CAC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AE73A22-4901-4923-B599-29A266D791F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274FE57-3F11-4486-9216-115E24589F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1DF5B8B-5900-4AD4-B5E5-10F62316A2F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ABD1C98D-799E-43AB-8A94-91DAFA1A614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9E8FF079-22C8-44E4-AD13-CDBD248EF5C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049EB77-E0AE-49B7-B092-C4F07E3A74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1E16228-1F80-45DD-9714-1B223C24430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F89CCA6-65F1-4A7C-82BA-667E0504846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1159270-7C03-407A-8A06-BF17B4B914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8995A0A-B572-4A56-B396-DA892ADB217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B4F22D4-EB26-4149-BB3E-D0EA660E476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A1326A3F-A5AD-4DAF-A5B5-F9FD9E1CD46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C4E81AA3-26BA-4471-94F5-37C0543F1C3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BF9F013-B9DE-485F-8478-C38F3EBA09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191C6AE9-D590-4A58-A1DE-AA2FBAF01DE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FE5FCD5E-AD18-4B0C-BF69-B69DA281BE9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9B2ED47-3A9E-4598-A60C-08D240D2F5C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9BB49A5-46A0-4446-B4DD-03BECA56E19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5B0DA1DC-F854-4CE0-9486-37E646B2A6E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A056734E-C955-4C25-BC3F-FC69861AE8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869D487-1AB2-4691-ACF6-48B56A4B7E3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A014B29-44BF-4692-B0E9-150B2FB096AE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67054C9-83E5-4871-888E-BFAAD93AE18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E3C52299-0994-49AB-9C7C-EEF117054F1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A3CE4F8-6C28-4FA3-AAEC-2797360E2B2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D78A37E-4204-4BF0-AAFC-6C69BBA8B3AA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9466148B-7577-4FAA-A620-7AB630AEEA2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FFC6639-F95C-46E8-AD0C-60B47941897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8418E68-9328-414D-83A1-6A2CFB1B974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AB1C5515-7CF0-48F0-98CA-B5559FB04DCB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14149BF-0A37-4F72-8D32-BC491C04582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C98075B-6CBE-46D0-9A9A-23CF74E3020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BA88924-DDD2-47B0-9DE2-8488E7B32AF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0B5B194-EFB1-43CC-B77E-620E10F8047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13A783D-745C-4C85-B837-0B436BF1E1A9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589EE5C2-B673-4900-9FE1-7A1CAFD610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3DE00A20-2810-49AF-B877-3B2A633022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E3DDA99-852A-4E97-9F49-38BAB972F11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C6B5D8C-DC2A-4A8D-8BBB-10C926C17F3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577C478-5805-47BB-974A-2500A191CCE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2891AC7-6603-46BD-9DB3-7AECA12DE14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BBE0174-02EA-44B6-9910-67AFAEF2CAF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0B7F98A-0A57-4C7A-A4BB-9493644B083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03D2826-594C-47DD-BBEA-2F51A36973E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874830C7-54AE-4053-A9D6-9348FCEC03E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9BB131F-1F42-4ED1-8032-1D7B6F4699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BBC516B-0A06-4BB0-965D-1CA901BC124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D7A2A362-853A-45B6-AB08-85F1D97639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7279921C-B1EB-4611-8B30-7D6DD8E801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054FDD5-E082-472C-97AD-0794C10BA5A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181C4C0-1E54-484B-8FE0-DDA9EADDD35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8EA1BCED-09C9-4B74-BB87-12C46ABBFB6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4EEA4FE-A039-4847-ABF9-11222DED7D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21815B5-9851-4E36-BD81-D1F1146C05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8BCDFB92-C89D-4BE5-B79F-84C763C2915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74DF6D6-1E13-496E-9013-5534D88D624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510DE4A-F08F-4A32-B706-A58C2CA7366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A007677-58FB-497A-AC10-D138C3520DB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2A66BCF-3CAC-4744-B56A-ACE3D7B4EF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2B7C4F1-F175-4DBD-9276-C7C4AF3B770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A3B80ACB-D861-4CDB-9F90-4B1495BB772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51497CA-FA72-40F6-B5E7-F59BB52B6C1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6C0E94B7-C88F-4EAA-B266-CDEC55DC383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F9B7ED7F-EC89-4A95-B25D-4BEEF3C26F1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C0BBFF24-0220-485A-B59E-ECBBB9C9262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04240E7-5862-44C6-B59E-24606C5F733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E116ED34-CF9A-4629-8F2D-AA5151A27A9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7E17614-09E2-4F11-BD49-52E18721E75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5CC1AC9-EF2B-4923-A00C-6F55FB89BE5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118EF5E-D4EA-46E4-A832-176872D119D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DF0A4FBF-FDC1-4898-8938-FB0E41698C9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1FDD805-CC71-42F2-933D-8FA87E79A60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B684F76-22CB-44C7-AF26-D39787BE74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D1C0E06-912B-4138-A73D-F2FB4E6253F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3FE1959-6A0A-4AE2-BA4A-E9DAE889599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11E1A0D4-1AEB-4AA9-B049-E1E1A4B7ECD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7642EEC-45C0-49A2-84D7-220A03B921D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4936BC6-9E2A-4F6F-BD4D-54191005368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2797235A-2D23-434F-8EB9-1314E2EAB43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62CEE88C-0424-4B10-A928-D6D40E58A03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056E869-A5F9-41C7-BB13-E9292A9E824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F325A313-F26F-4EED-86DD-FCE6976F9383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8D2C141-A2C8-43F2-9327-232A9455143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694AE34-2FFB-4B07-B343-E0E4FA8EA77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DB98931-5D35-4983-B972-623E0F525D3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43EAA2F-3FD4-42DD-8332-9413A9D65A0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7E1A829-0DCA-4822-8009-FC2251D495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27AB50B-5435-4588-A2AB-DAC93BE23A8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D447542-A1E4-47D4-9CBF-7FD40395D64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A47CB2E-CDE5-4853-B4A9-14211D270BA5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E3B8086C-2D44-4E01-82F2-F040DB1D02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F31CB59A-ECB0-4AB7-9114-00AFE6025C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F4D7487-4C3E-49B5-9985-1FE8133C9F8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7415734-DD03-4CF5-A908-59A787E2F3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7045F200-539D-4940-812E-437720743B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D59A355-5614-4821-B3E8-3197870BBAB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C5B6023-6023-419E-B8ED-2E32FC6CC9E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5273EAA-4F08-4CF2-A229-ED80B7BDCC0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3D94078-E725-47EB-8601-F269C7AAC29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1FE6B94-0648-4DC3-B730-766A3ABAF67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1F8B520-D274-4AC8-9137-3460C56E5CA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7B6A9B1-67D8-4B29-8415-6CC118B466C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8CCAEACC-6188-4A8B-B3F1-0AB56B320AA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D52127EC-EE95-453A-9767-EC8625284E3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70614533-2BF5-46B4-8F58-BEA472C4A2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543824F-0D05-45E1-914A-9BB185E91F0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7109595-5FA5-41A3-98B9-0B9896C9AD5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73C43DF-1BAF-44F5-9783-266C5F084F0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391BFD8-3138-42B1-A568-6D6CDC9943F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0897EA7-389A-4179-B8A6-2D87BB0EBA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3D6C5D8-4FC1-4736-98B1-4E71BE7CD2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571049B-D213-4B38-9E64-2C94EAD5BE3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7F0EFE0-06C7-43C9-8486-0046671130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6D59B07-8013-4039-AF8D-D108B0D4DF6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EA5A48A-72FA-450A-A9B0-DDFACDF841A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6475E19C-5455-4C8F-9176-56D2E21548AE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28201D44-3B65-4D06-B959-DC71795DFFC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13BE188-25F2-48B0-9C0B-1E1695D34AC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FE10C189-96C3-4042-9AA9-89768C7D11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9EEBA240-02D9-49B9-B533-A7423A20A40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9590E7F-5393-42CE-B8D0-CACA6CEDC25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B7B6D75-9D3B-4EE0-B9B5-1EB9EFFFEEF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9F62989-183B-4AAD-ACFC-7CEBC0C6FDAF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12DEC44-6394-43B1-9CD9-88D98A6F5A8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90850D9-ED81-4179-8FCB-7D3A910ADF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5387AA5-0D06-4B52-9D5C-8B3DE876F06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B0BA85F-8807-496B-A285-CAAC9AB20F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3467EF1-8122-407B-B814-B5F1A1B611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4C9CB06-9C11-4AEE-8138-5155DBF009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A6DF7DF-823C-408E-9F24-0810DCDC73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DC747D1-7385-457C-B28A-30DC07484C0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DDD8B9E9-1D7A-4E69-BD05-B4E1AC6E9C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B3F8E81-B930-4F78-A748-7624A83C8DE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8EE9357-1B3C-411B-803C-23F17D0344A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09D4740-2411-4869-BA12-A1417D6CC29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914B3A8-0C54-4E43-A243-68D2A067E30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CFDCFEE-C047-48F0-B797-3ED3370BD84B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991366B-623A-4923-BEE9-DE6E4AEDDB9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D12F7B0-57EF-4972-9DDE-467AB77102D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2569631-1A59-42A5-9AF4-0664C9E4537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5212522-4B64-45BE-B24E-B8E33D572EF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FEB5DFE-D767-4B88-9F3C-A81F29FC139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C4C8141-7FD3-45A7-9000-DB79D4ED2D8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1FF4CC9-5319-4EBC-BCDC-0179DD6C29A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27EE7948-6CFA-408B-B3E1-D5D9735976B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BF17BA5-EA49-4628-9B88-2A99BA6B833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FE13BCB-27F4-4B26-AC23-DC6A4FEB603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5FD62AC9-E084-42B1-BE5A-2F25F4A3BCE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FC86CA7-FC3E-45DB-A535-89820FCBF23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AC6A7EF-AD48-40C4-B2CA-63D446C4D90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26A3D55-56C1-4BF3-99E5-12B1A51F5EF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5A12CD8-4AF7-4FAA-BBCD-DE6ED37525C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8765899-D557-4409-9986-017F3A5F62C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62FE16F-925C-494C-B7A8-A6844455552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0D26A89-1C89-4E11-BAB4-A0CA7E4CEEC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9AA36B1-0503-4BF0-9306-EE5DA15A9AC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B7AA643-B9A1-4962-97BA-B4F5B83663E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C90A792-7FF1-47BC-88F6-62AA204E968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0F9CE8E-B63A-410B-BC60-7792B1517AB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6A349286-EF87-4AB9-B838-ADC72CE433F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770F9D7-6C4D-4A3E-85CE-6D94244FE19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3184726A-D83B-449B-AC66-F583A99116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CE23091-4B38-4E50-937A-AAB7EF84CBC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AAFCDF3-8A6B-4CB9-8EE0-1637EF57ADB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CE1CECF-E793-49C2-A57F-B5FA366550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8CDB63F-224F-484E-8C6E-C527A21F96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C43081A3-CB52-4FDE-BA88-666D544A679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9F0C97F-2FCD-4AE9-9486-C01DD7F9E5C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E748715-E79B-4DD0-9E7C-288C972E221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ED39F99-3074-4EDB-A59F-6F007B2524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72F35DD-BF86-447D-BC45-570A1BB891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4FE8A07-13AD-4BA5-8D76-D0F3E5C0A3A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7867EB8-2E2F-43D1-B981-0A4D8207EE7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402FA0D-2191-447D-BB32-2429B8D642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D1E2729-1C9A-421C-8D9A-FD52C39E0C9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9881807-7D76-406A-960F-66BF5CE053E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7A2D113-5275-4EED-87F9-B04EC54ABC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84F12DC-E896-47F2-B427-52FEE8D525A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33B1BB7F-6562-4BCE-91CB-A3C805B1363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10F4FF1-A4BA-462F-A595-2AF0C6D610E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B53C8985-4EC3-4C94-8D70-7466643766E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4DB419BB-3288-429E-A0E6-9CDE9A0FD7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59B5ACE-E9A0-4DFA-9048-1463F622DBB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383E079-6176-410F-8061-A908924199D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5F2532B-A2EB-4E11-A6CB-1533EEA0DC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60534CC-0AC0-4B32-BCB9-1AFA2BC25F1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1A06C13-88B6-4E97-AE59-B3430562DEE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0368CF9-0EB7-455B-A96C-0CB65ACA2F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B9A63665-6E0A-4498-BAE5-9F23072E09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4D91D32-3328-4660-8DC4-98EF5D12548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008CBC2-F5DC-4B10-BDFE-7D8B0C1CC70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CEAA0107-7A64-4E58-92B9-E589A067DB2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4622A7C-13FA-4FA2-ACCF-20AB4752D61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33545A35-38E5-4224-887A-E593F224D8F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84F1045-408F-471E-81D0-337DDFB5F99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DA6BA1C-DE1C-4C91-8881-5C5E148941C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619FA80-BA9D-49E2-812A-A48B4D4B1FA7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6B29DAB-8DB8-47E1-BF85-0F4228C6705E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7FB3DB4-D0D5-4149-874A-F65B55F518B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23003BB-FEF2-4E3F-A150-D4784A5ACBC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37BFE489-3F87-4695-8CA1-44E5C63ADE5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2EF19D4-9194-41B2-8188-21E5B9D3223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8E08219-B5EB-4630-BF46-BD712D52D43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6399C2EE-1856-4CEA-A31A-AD4A4A60B9F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2D8F94E3-5B9C-4AF1-ABC2-281BDF9336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F57587C-BE8F-4920-BE05-78B15D4B80E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A199034-BC0F-4E45-99B0-2173ECD440F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6BF8D828-EF1A-4099-8AE3-55BF79565AA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00E6903-BC66-4ED9-B598-3650B674E08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DDB5A68-6D25-4FB9-9E7C-99DF262B5EA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5836A8E6-5F6C-4BA6-AF68-5A3910E86EB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198F0CC-C2D4-4C6F-AE37-24D941A1D22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E64DA94-C532-4D5F-AC90-D5D79245A20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8DF3D8C0-F0E8-417A-A6A4-CE8AF79F72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7A08A9B9-C9EB-4861-B3F3-EC15079F826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5DAB32ED-2A0E-4BD4-A886-F4EA192BB7F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BED16BB9-CAA4-455C-A540-D01A9E1828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704BB94-6672-4412-B2E0-72B908C3BF9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63E7FCB-F25A-44E4-AFEE-02124E4045B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60AE114-9A85-4F93-B751-4D5C787B66D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7006799-1E4F-4738-8818-2B0212B3211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402C2CF-4C8A-464A-A611-1AB1B999BBA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A8308B4A-6235-4215-BEB6-9F637B83BE7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91074A2C-8A91-46A6-817C-49716F34B59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7406A70-C57A-4EE8-B1E4-4EC5BDA91C2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A5383878-8C6C-462B-BC21-0C6188B855D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C35F908-0052-4714-8932-DB730D9C465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D63136C-990F-42DF-8617-931B72492C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B7B501E-B894-41A8-8731-16B154F55F6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02278C0-1C72-4497-B821-AD0D7EC1BF1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B6787B0-C74D-49B6-9159-9B452A161D5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EC8D9DD-EE8F-4F31-B936-3D07D908AC8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8DF4E33-DE78-4CC1-AC47-395F605042E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F8B5974-D309-4132-8F0E-50DE2D61F45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BA6C80A-1AB8-45A8-919D-0882AD0B090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BCD9FC2-D632-4B84-AD7F-F26621FF22A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D36E381-174A-4ED0-A169-63EE6866C16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961EB9E-21ED-4704-B46F-8D919B0ED51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58D4062-6624-4368-A76A-D50F8044A35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C6EA820-0834-44CC-A1EC-2202531738C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5B4040E1-4D2C-4432-AF03-151F62679F8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3D66FAA-8C66-4BF0-BFB7-0F33321A577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CAD177D-F78A-4FF1-A13B-1C52EAB553C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192B1D47-3120-4B3D-BC1B-BCC0279A5EB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2F97282-E272-4649-8D44-A47909B910A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B20B528-031E-4473-B08C-508277E82A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1EC8CB85-D1D4-407A-B5E2-2D6B506B3E2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63B0D7F-69C2-4CE0-B64F-1280A93CE6F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5DE0CA2-31C6-48D0-B922-FB2AE464C10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88D7144-3949-4D0B-B895-8DD111F0131C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46AA03C-DAEC-4B16-89C4-5895AE73341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39283B9-2981-48BB-8A51-8A3973CEE5D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5D35F93-6682-46BA-88D0-761F0EABAF0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6530029-2311-43ED-AA03-A3488F64A74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6F24197-2F8C-4EA8-A46B-55E52C77262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14D3BF9-45D0-4DC2-9CE0-6BBBD26F883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7D5FD445-1CD1-4920-9680-0334413F03F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F5C10E2-F160-49AA-A161-80A16980AD6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A277521-66AC-44F0-9947-893D727EB3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406F5DC3-C908-4AE2-8AE6-8B1A133BB9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D2073D72-FF65-4A25-A4B3-983C102527A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53ED72B-8F17-4254-B8AD-A933972DDC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F55DD41-C7A7-44F7-B815-7BA9F05B3A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322E2158-445E-419D-B6A0-1AB00E65C01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27FD96D-4B65-41A6-B413-C98756E8D02E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E9BE013-4852-47C7-9A1C-D7A4E65FF21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D7C9ADA-6305-488D-8438-86EF314EBB0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1289009-373E-47CB-88F8-F396C6C3805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5E253FB-620F-43FA-B15E-1F14BD58391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9D54D601-125F-456A-AA43-B86FEE4110A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CA7D80AE-036D-4306-9E42-2B4E2C5FB33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8F68E04-7107-42DE-A2A1-B5A04ABF7A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6DD7EB2-A172-4743-B809-695FF6F05F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568A948-1D8B-46BE-A94D-F1F689CE3465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E66EEB9-B2F1-444B-ABEC-BD1501E5D6C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659FE80-F5CB-47B6-A642-2EF7EC1D55E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E64F28C7-56C1-4A8D-AC0E-07C578245DC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3B430EA-8E7D-4553-8653-D075E38C903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65C692C-28EC-418D-9574-533942E8B88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95C838A-FB33-45CD-B660-9653E065A8B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D4F3A73-672E-442D-B6B6-9304A1D1CD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C4822D2-479E-4175-BEE6-97864D82DC0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D19BDC8-8D6C-4890-A222-D0A386F5726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2FEE0D1-4C60-4C2C-92BE-A1B2B68EAEF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83C44D7-DD49-4272-9889-865866B4CD9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3C19B05-326D-4C03-84A3-931B0244740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58E26BF-80D3-48ED-9028-EFABBA4949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55A881FF-19C2-459B-8976-9779E4D0293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5DD4AED-A86F-4770-A9DD-CE5EA5C5C24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A1A632CD-1851-45F5-B53F-A2561CEB44D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BC3F671-D389-41F0-A78E-42340D9B9A85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A9FBF94-B8F3-4857-881F-7232C99693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DDB20209-E0D8-49AE-9C72-7C61484D84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2422E10C-9C44-4C48-BEB3-B6ED88C0EF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8702A00-5C02-4BFF-A905-3831BA6885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C84FC68-D6EC-4FBE-9166-A6C3CCE376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64C34FA-E1C7-4BF9-A6B9-F0C3FC0425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409D6FD7-34E3-4F60-9242-94DAB4F5BF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887FF64-91A7-42F8-BCD7-4879767EC965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B3BB5D5-5658-44F3-B31D-526C7D01D6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68DDEA59-04EB-430B-917C-16B595B1FE0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D6726BC-8205-48A4-B092-0F885326B84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9FC4B72-DC32-4EB6-ACF2-F86F7D0539A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29C45AAE-403E-4B93-9CC8-A4F2B5224E0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9997F331-4620-4EEE-B424-6A74592CC47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21B2A2A-EF50-4E71-A0AA-A2336934C77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9DC5181B-7EED-4CA2-B566-E6658F096ED7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A7D54CA-8CB7-4B62-9AF4-77FAD797DE30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7397CE7-D235-4CFB-812B-584A450D2BB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351DB04-451E-4615-A0E3-C6056B6A97A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53E46A7B-27AB-4EED-BFB5-3E669D3042CA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4F81F91-60F2-478E-8287-16771D09848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4B00C7A-468B-4EDB-BBD0-2D2C9DC9F83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48C51AA-5A80-4C33-85D2-85D896F1BF3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0B482A4-53F3-4AB2-A87C-F4D57BFCD17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404FE34-BBF3-4039-B1C9-B141C11E543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148E935-883B-4E99-9853-22A7D6DD208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0CB9B758-EC6F-472B-A87E-7D7C22B4E09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8CA934A-34B3-4899-AAD4-646149E0D1C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9C3AC10-6DCB-4C08-BF0E-9B61DE06A17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FA4DD46-91A3-4C36-A48C-59AE084A525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5CC81AE-AE7E-43AC-AC6F-68160DE0D41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5B818CE3-C5BD-49E4-B547-B633D5F53B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0BE5809-7607-4358-B0B1-235807100B6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441F4EC-F583-4C41-937D-13997D7F068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5782540-AEBE-4EBA-8229-4BE3B93690C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B873566-7A05-40D5-A52F-6AFB547F81D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A2A3A834-78F2-4486-B0F2-1757A33E1FC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CF87A30-499A-4019-BA81-B8E4791E6C9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B8E1A6D-E52E-46E1-B9AA-85BD26ABD9C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CD7F9DA3-8BE8-4F1C-96AE-0912213228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9CF217E7-3DEE-4C2A-B55F-B497CE27213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F106A2D-7D95-4173-8D0C-16BBB8EF717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C168F86F-30B5-494A-95F9-42097BC86A5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8FB8C84C-8813-4DB6-86B5-2E3A56047E3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025A36F-3DDE-4914-84CC-5F346808453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51AF96C-20AB-43AB-9926-82E04277319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766163B-0710-4B33-8251-BC97737155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D5B68E42-3FEC-4FB6-8428-20D5F8AABF1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121CA7DB-F049-44E3-8A75-37ABBFDAE04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F29A4E3-C347-45F2-9AB5-E205B3D0D02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991E5BB0-BA24-44D6-84CD-6060004910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6A49843-050B-4B43-8860-27FC1D6CE99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02AED7D9-68F9-42DB-A07D-952934B3859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D613757-2B35-4CA0-AC56-D7339088EB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E2D7ED3-484A-4F63-B872-7E18AF6191D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58B9AED1-F828-4FCF-888D-484C29A6A63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E7981AD9-6DB0-4288-AC79-73BBF243127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4EE3F36-E8AD-49AA-A184-60B62236094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AF8457F-14A9-4EA1-83CE-45254F72BF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DE0FF66-F2E7-477D-9CC5-EAD184A53F54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B0B327F9-9727-4526-972A-C25F5972AF1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4F0459E-CDE6-46C0-A65B-4EF238AC709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C72D251-2774-4B8B-8697-36D7FF88795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F3EB234-163E-4277-830D-3CB25C3A2E4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0BF0A58-8D9F-4F75-9980-890A55C537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8CBF683-54A7-4BA0-A3FA-1AF0F53D0F1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DAEDD21B-87AC-4042-B92A-F41C32328438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E1372B9-E85D-49B9-9802-86A66F3B9935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AF644A0E-29B8-4FA4-B136-2FAEA81D926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5C3F5FB-824D-477B-A56B-47CB37CF3C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841FB41-70D2-4BF6-A045-C93C1C27676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4773409-E48F-4CD3-98D6-9C6A0E19C69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DD25ED8-27F7-475B-A6E8-76475568AD2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EBB1094D-3D66-4DBB-9C5F-DCBFA503C12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D6B7A3EF-07FD-421D-9520-D414ABFA5FC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1EB2A53-6FE2-4654-B812-452EDE473E5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118D5BC-4DF9-494B-91EE-BBFAFBB07F9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580C3BB-8150-4518-9438-C91C8ADB2EB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393FB56-D5CB-49FE-89AB-BF14CA0E4EE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1CF33D7-5DA1-4A4C-BA43-AB6036981E2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0A267D23-6B8C-4628-9DA5-078FF461F83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E2342EF-3CD9-45DF-8126-0EC495C4D8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2769CDC-8DAE-461C-B799-B739A442EAF3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647C35D-C329-4976-BCFE-2CB02DB4A14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58C5BC3-1632-4684-A0A0-44C752D2BDD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C311A3F-3B98-4E1C-8D16-F184CCAA20D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44524C6-5B31-455D-B41C-C24C70A31CB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023FE70-35F7-4092-B014-32030BAA684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3EBF58A-637E-4D70-A523-6D854308DC2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A5C33F6-451C-4343-AFF3-30D4A57472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9670827-F9C2-45D8-9153-8CED2C1073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F69A226-4C7E-4E20-89B3-48D321A929B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CF46672-A5CE-4E8D-BFA8-5EDB445CCCF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9AF2E76-2BDB-4BB4-A816-158C0910585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A94CDCD-C195-4F26-B8E5-2DC430537B1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BF3CB22-4669-4A40-9BA5-60D3508E18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2FB61519-068B-41C6-9F11-08C529CECA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78AC10E9-BCA3-4A08-AFE3-A67EEE975F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A9279F8-AF29-4B99-9301-93DA90DBBA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F90DD48-1532-4B78-ACD7-35D30847FE9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6051B35C-786A-42FB-BAF1-32647AE55B3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EA73D676-B6A8-4176-A771-653D2F90559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29C4649-C361-46FB-9459-AB935594576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2D906DD-6B3A-4515-918E-2F4258BA39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6F7A709-A37F-483A-BD45-466B39A552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2155001-C0C4-4EA2-8062-D0125FE1D69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FE92AB1-59B6-4C59-ACBD-B0A4E70FB1F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B71FCAF-EE40-40B7-817A-E131D26408F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2D627F3-DA28-4CCF-831F-91320FD4954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741DB1F-52E4-4A64-8F15-A8294C9B1C1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4C3002F9-2242-45D0-BD2B-D57C954E6B6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15C8D564-C414-4130-A97D-BB7F7004EBF7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01319CA-8C22-4752-BAA8-4F487931B88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4307D9C3-A81B-44A5-B81A-1C718329631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DE4C59AF-C2D4-4801-BEAD-942BE922A90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083AFC7-2A1B-4516-B600-6FD73DD19A1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3445A58-06C2-4C84-A0DF-1484478DE43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F8CA279-29B4-4C71-8BF2-2112202B246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501ADDBA-FE75-48A7-8C38-0480CD65B19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2305255C-0ED2-46B4-A836-146F384D0DB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AC1272D8-6A63-47FF-B654-57ECD8249D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6F8ED561-2D05-497A-BA64-470983CCAD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F411124-50DB-4B02-B5C4-B47525CDBD5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082F6E43-F85C-420F-8A12-7BD28D3171E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0DE1C870-57C5-419C-91A2-255F68D26A1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E70489BC-9DD8-444C-AAE2-1F2D3FB4EB1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719BEC8-19FA-4DF8-B991-EA40151673F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80D926A-70A4-457F-9EA4-ABC1890CF6E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B4D1436-0E69-4B87-AB8E-0620DE8DEF5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F7A4557-C022-45A0-B371-6245AE42B05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C623366E-81DA-49D5-803F-86BAB8401E1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ADA034A-EA38-45C1-8081-AEAE503833B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5696D12-5661-4117-9D8F-FB44B2E52E4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E622F0C-7419-4C57-B4CE-6A8C0B39088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4D63F9E-DD52-4BAF-973D-ACCBC8B664B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B18FC26E-C949-4E58-847E-0BD2C7FBA2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DB9CB15-E9F8-4DA4-9DFF-42A8D076BE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0D0A4D9-E952-4C45-BAE0-1EE024D1748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45992EE-5A42-4703-8F56-C602CEAB10B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1BCEC18-6213-4296-B0CD-470A51FAAA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A5D0370-B7AF-4685-BC92-7EFAC043218A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FCAEC14-8E57-4E56-941F-CE4EC7B9A3DB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7237545-AC9E-498F-A1E1-5BB4CB1D0E8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7E08039-5A7D-412A-92C6-26CA3D0153F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75C0398-894F-459B-B786-46892536CCC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4F9ADC6-12A0-4279-AD86-B26108B62E0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CAD9EE3-EA65-4468-9687-237CAFCB53E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7B649A87-0C67-4803-B1D4-B9F328D468F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A812A1E-0707-46B1-8430-94122054E8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F1FD49F-1517-46CC-8F72-27B19A654E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916ADD7-F428-4526-B3D1-534D1AAEA60A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9FED79B2-A1AF-4518-9EC0-FB7A72C1A83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38E49C8-DF93-4711-AE0D-B83AD4FD6A4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6B0D307-B955-445F-97EB-6ACE9B932C4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8D39EF5D-D229-4F8F-BC72-649AB4508D4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8EDCB21-1822-49D2-94B4-CF79E650E8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02B2386-D2BD-4E18-8EE7-DE42CF76FED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25A2C28-FF57-45FE-8BC4-A9C63AA194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D64DC07-5AC3-4D23-A0F7-9E5AB2362F1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5A94E05D-80F7-498A-ADB5-EFD6FD1A8C5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915FC4D4-D164-4CB8-A975-225101E3518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5925ECC-8EEC-4E3B-9AD9-12EDFBD637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E5C6A55-FD10-4D6C-9ABD-7B31BD87B89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3B7C8324-1884-4306-9970-F21205A2D3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EEC2B6BC-C3F0-4955-AC41-E4D932D960A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D0DC2543-249D-4DAE-BA1A-9BF0F8F4735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ACE0CA9-A1D7-4A14-B8CA-338780592771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9FE4E0B-5D77-4421-83D3-108BBFE39C4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FF4DD98C-877E-4FED-9CF2-479AB222D03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8B8AD45D-2997-4109-B2A6-589D7A4303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0AB3189-9AE8-4C8C-9030-EFA73B0984D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3FF67CA-DF7B-4CBC-9549-2F1CC8452D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F946445-C597-4917-8954-8CF7647257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BF4290AA-9ADB-406F-93BD-CF64A6DFB9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C2C2102-0072-4157-8720-D77FDF4CED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3042AF6-8B20-4212-AA57-B714C72FACF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1C8667F-8B9C-4C99-9D1D-AD2DAC54C9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22DBA88-E516-44C0-9336-3E70ECB58B4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B6B0662-3B76-4935-A169-7A317D8005D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524F2A6-B4C1-4A5E-8C24-19092C29C32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2E462DD-E97E-4BCE-9162-4DE8E06B142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573D5D2-EEFA-4799-85AF-C002F4EF344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D0E35451-838B-4AD0-8E89-4F7A631E209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7E80B91-9D6C-4107-8B4D-B619412CCD2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88EDE4B-090A-4C49-91B7-DBF8E686FC3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9C09DEE-7A8D-451D-9877-8D399754C4AB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0E7808E-4472-4ADA-9303-797CF72FCAC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00404EE-991A-432B-9B08-AB6A2F33F1C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8B0EA00-4E28-4CAA-A7D1-E224079853B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0789896-FFE3-4CC3-8BEC-9AD9FB4BE06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5AD57B03-8F3E-4E7D-8AEF-549C7B90777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723879B-409D-4A95-9138-6357BA3ABE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966CAF4-1EC3-4A1B-879C-817D667C6B6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0BA7F95-57D7-44C4-9F3E-FB2C4F5CBE2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ECEEF5F-FC7D-499F-AE73-928560E7C00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D93335BF-DB32-451C-9115-796775407FE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D90601D-438C-4F74-B6DE-38C4DE1286B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35A326C5-4483-465D-8FD0-1D653A52C0E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E3D00F8-3C79-437C-B74E-CC4AF668414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3697498-A81E-4A02-8E48-1F00D597487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C945F40-EAD5-4AD4-A1DC-A3F73DE777E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932CDC76-89A3-42A1-852A-2C1034BD72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71F2BC8-5D31-4BC4-AFA5-F6984BB5469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1987F4C6-1034-41D1-9EBD-E42288934F1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F0C6BBA-CAAA-44C1-8EDD-A16D26DF852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07DD18CB-5821-4480-B662-E37908B2626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616C5536-3A72-4F30-AB4A-D85D47B8A10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931FEBC-BB1F-4544-9DDE-2D42D73A3E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741E5019-4572-4CA8-B5DE-854CA9FC5F4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A36D0E7-896E-4F34-AB7C-A088317085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CC1FB82-59AB-4A61-944D-D7DD70AF83E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5BA815E-2380-4E21-9BAF-802A45B88CE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90812E9-797C-41C5-AC8D-0FC45697525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065D33C-ADB0-4ED3-88CD-BA9458B1CDF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DD8C7323-2BCB-4616-BAFA-4B3FBEBFEF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D93570B-9BCA-4087-ADB2-3DF733037A2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4D4C23CC-FC2B-46A8-8136-C3EDB0BD95E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88735A1-285D-45B4-850D-22E3728050D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38206F4-0585-4B77-85E7-3386AD9646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1B3E26C-E121-49FD-BFB2-513C6FE447F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A01C548-6088-443E-88B0-9D4D25AB940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F6B1E37-135D-447B-961E-E0EEC2D2E9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F0D27FA-A86C-4BA4-B6CE-CB01FB07E1F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E404E68-8773-4092-8272-2B21C1DDCF5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61517403-A6A6-4FCE-9059-65763BB1839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B929B1E-42EA-4550-8547-EE1CC85814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1044596D-EE64-4C72-9041-7DADC54D95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9D15307-88EA-4DA9-A1F4-67FD48A18FFB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1BF14D4D-EF6A-42BF-8622-31A58629CF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7230B6A-749F-4EA6-B37B-92498FCBA7C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6B459E8-BF63-4B49-AF3F-89F89C2B843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2BCF277-71CA-4BE7-85AF-3352D270AB9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887F8AAB-9457-4DCC-98F4-26820A8F88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3B25E99-F2AE-4872-B822-F1456FA7DB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4CE3B5F-4269-4A86-BA05-8306A57B09A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8FA170C-962D-4B08-9E44-18DF54C82E3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680087D1-EFA5-4C6A-8797-71ABEB7F71F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6DBDE526-3BB1-4F1A-9984-29AAAD906B3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9C55261-28D7-47EA-9D29-A872D90EE8A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19FE195-E188-4AC5-8F63-7CE3BF8B1A3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F268E03F-9A01-4024-83FD-579761A092D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A00C5A97-2282-4653-909B-590C0DAFB58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DEE2F94-8DE4-4A13-A313-280DF53B7F2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98611EE4-ABF2-46FA-895D-5FAD9FFB489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144135D8-9402-4A50-B2F9-846C8C8F4E7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C71F315-83F1-47A0-9C44-B11B19058C6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9F5030B-22B5-4DB1-9E68-25AB6444C84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C9E53DB1-62F4-451D-B00C-E052C4663DE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C2955C4-AABF-4C13-8266-654C6407FFD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47F4260-CA49-462D-9FAC-72B6F72A70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8D7786F-30DD-4874-AF89-8BC7E797CBE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5E2C98F-D7E6-442E-B2BE-865AE494404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5009C8F-A339-4B34-AF99-7CA0E565E09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87D446F-EF2F-40B7-AE4C-659253FA8DD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8448A2D-21B0-45CC-847B-870871C2C7B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BD24CCD-8D07-4C22-A231-9D7DB6EEF3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15A696F-9BCD-4E74-A324-3D19C75EB40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A7D49B8-5B71-468F-B052-8DADC766230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EB28B2D-156B-4E6C-A924-E46B1FFFA3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2F0C1D04-EA9A-4EB7-8B73-A044E202BBE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B43D7D9-3A76-4C5F-8891-F5B0896FD00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622D406-35CB-4736-80B0-9312D941141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102B1265-9580-4123-BC47-07BAEDEE4CD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3BF80E1-6C31-4DFF-A831-63867241BF2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8A058C81-EEA2-4FD2-B547-BEA3240C3BE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806B12F-6229-4347-B493-FC83481DB92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A0E9CC7F-5958-4130-B40D-3D45C65E63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38600FD-A7D7-4322-A1E4-6F0989D6352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74AD3F8-930A-4F60-A3E0-D8369EE76CE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4EB19E1A-C914-4164-A3BF-799FDA3153A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425EFD2-17A1-4A9D-A78E-507B9C86450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4456601D-D4C9-4F0D-8E43-13ADF9315B4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27BFA1C-0C72-456A-A787-C60B812B0BB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17592FF-B6EE-4BDD-A9CA-69450202919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F680FD09-9366-4D23-A996-666D8CF5687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4F9CECD-8292-4397-89BE-C005BF58930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1F278BC-C959-42E5-A1C6-8F20E97C51F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D9A8CEA-B967-41C9-9D67-C2FCB853C10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76C880B-97A0-4639-9B99-D25A3E90A3E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5C4775F-5A9D-4958-9529-71204BEB63C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C767D90-5C1C-4B25-8380-3D877E88A2F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55EBC5C-DC73-4073-82E4-3F1EF3D9434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AAD60D7-B9C7-4A5A-A418-B3091A9E5E5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B50A9DB-AE59-4476-AF25-4826E68CF67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E63CC1E9-8947-4B3C-AAF6-5EB85A63488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1B3EFCC-6420-47E9-8104-663215A9490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EAF9AE39-C977-4C08-9CFF-3522144AEAE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2C4CB5DF-0E84-485F-A614-9C1B2C8E8AA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B945C10E-061D-4E9B-BC69-13DF7143A4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2B61E729-9AB6-4820-A28A-620E3C8114A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44FB4E50-B0E6-4AF4-BF8A-1C75C1DE5E4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681E0EE6-9F7B-4B09-83C5-A62C2FC7375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2E9CFAF4-9F7B-441F-81DC-581D9FF73654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63B87D1-5BFF-44B4-8F1F-F6B5BC0A849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54D3FE8-CCC8-4C63-95B2-2FE604D7F6F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ED6432B5-986D-4AB3-B1DE-7A594DBD9C6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3896F01A-3809-4576-89C8-FBCDF1D6E1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F341EC2-104B-472B-A79D-4CAB7498F63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657EA90-5170-48DC-8395-D6641BF1D85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B311895-89C8-4A7A-8D3E-11F05DC31D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051B797-C40A-4C0A-8B71-82B499AF4B9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6C9FA0B-A070-42F9-B7C9-205CC573154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A862CA6-5472-4383-84BE-A7439961598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77A6753C-44F5-4DB5-BE44-1ACBA6B4E8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4059C274-07B5-4811-B411-6D492265A0B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03D989C-1C86-48CD-872D-1895FD516D3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D3C5930-2CEC-4BE3-AB60-F200D2524BD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0A79A7A-C0CB-4864-80BD-BFC9D0492A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083E31E-2464-4D13-B7F2-2A69068B215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185CD55-9720-44F1-A6C2-0CBD28C1797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729FE2C-ADE6-4F22-86EB-0D49B1D90835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9B1DCA8-45E1-4698-A687-6ADB203DCAF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B53124E9-6BB3-46F5-B52F-3C3FE774B38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ABB990D-B819-45C9-8416-7AEB6A7FC08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A9E01F1-C6F6-4E9E-94B6-14DD6AF8EFA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DBEF698-B590-4AF2-B1DB-32E345D459E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E465FC6-9C82-4CA3-A186-FDF96EC292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46B94B4-3865-492A-A0F4-1749FA0E7E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0B89D36-38D1-4491-8506-8228C003D95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6991905-E9EF-4115-B189-43901BF53BA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FF934B4-CA01-4921-B8D6-B63AC6BAA29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4DF6455F-650A-4934-9CDB-5873F4023F1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A92D8FBB-E498-44D4-A473-C1112D90B01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B7573E7-3653-4DF5-A0DB-751EB915A6F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D5D05C0-BC37-4F17-BBF4-3B8245A88B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D92711A-E05C-44F0-AD54-45335F68B6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656A133-29CA-48A8-AE1D-4646E13D14B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447E222-F231-4B8B-ADAE-00C3055731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470F774-34E4-4230-9330-0298A692B54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2965FC83-3F10-40BD-AC64-C2664502D14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6A6FBF5-B22C-45D7-8487-2255443F7C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771043E-9218-416B-95A2-DD51CB9FBB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B1D1F2B-68D3-4C54-8DEC-64A30B403F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F88D2A3-1681-45F0-BCF0-86536DF46C4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D88814C-573F-4B20-A085-BFF902E1AB4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D5BCFA92-F08D-4915-A2B2-C144EBAE092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BC32239-66EC-4F18-93CD-5494E9675D1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170059C-EDCC-4A7B-98E6-B252EBC043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70F690BE-9D2A-4949-A852-DEF7AF377F3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4782D1D-4691-4814-8332-69B2D3E991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8AD0CBF-CDE2-49EC-9F5C-C12523327B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8E0B653-639F-4D7B-B0B8-3A28D7B1AC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4632CC3-9B6C-4AF5-A12A-BAD0FB835E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646FB4A-0F8B-45C0-833D-1DBF74732AC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6396E2F-C8E9-47DB-8F61-683BD007B2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7AECA98-4B54-4A7B-AE9F-8F4BE366F2B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FB546D5-A641-4DD3-A31E-8932F764F8F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011E92B-0EA9-4E3F-8EE2-B265353356C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A5BE5782-1CFA-4EA9-A760-89B6BD5DE4A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B9C94CB-31DB-4FBC-AB51-BD65B9F69E1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68AE7E18-320D-421E-B5C0-A24528B7838B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B5AD83F-9919-4D5F-BB3A-1003191E020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270309CD-9958-41FB-9A9E-2047FAD0E82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0EB82B25-4ADB-44E4-8DFA-D590D8BF6ED3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5710078-91A4-4375-BE97-3E64DE34B1B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155ADF2-EC15-454D-8224-3D843EC26E6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32A50881-4205-4A0B-93C0-41DDC931927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107F3C4-F66D-497B-A680-5E8401CCA3D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EB40B570-8C63-4E0A-A429-5BD77BEF520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46FCBC9-7595-4F1A-95AB-5EE68AD35DE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684E848E-9F3C-4487-879F-1BA554010BA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887BAEE-2427-42C1-814B-C77225AB64E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3008D4F-EFF5-4207-A3FD-A6F16A3CA14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99A99AB-58FE-4971-A605-30331C32FAC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2155A35-2196-4BF5-A3D6-163EFF37D46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8A640BD5-5172-47BE-B56D-E56D91B0D5C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84A8B25-8099-4EBC-BF9C-72FCEA4F1D7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BAB2E43-595A-404F-860A-BC29C5181C3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554C4B4B-F003-4844-A179-0E4B16FA6D8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58E706E-9AA3-4218-BB25-45A5418ED4F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0AB1ADF-7E1E-41CD-9A2C-2445A34C649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06BA0648-B879-4D9B-B403-9394226137C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D14AC71-BEFB-48E7-B76E-B32BB67FF04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EFB09C84-853D-45CE-A948-EFB830B1D69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2BDB2BC-6B8A-48BA-8FB6-F2F19560C2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D16BE17-50D1-4155-88CD-D3439E94709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E6D5F6E-64AE-452B-9A1E-4AD5970CA10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F9048E7-C979-4055-BA97-C41D194F36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10538DE-2767-4ADC-9CE0-BAF89664A0E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A234719F-1DC1-4620-A834-07D90EA401E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1EE6346-B35A-416B-88AA-C686BB894D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07F44A5-3B3E-4455-8790-0C8493BE60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03DD696-49CC-4461-9FD7-CCA37354EC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4FAA33E-14AF-4118-9911-CC253AD0EB1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ECEB869-4DCA-44FE-A0B5-8404C152EA7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3051C3E-8B3C-4B8F-813D-9A9C3BA532C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BAF89E3-9444-4BA1-AD22-4DB6FEE397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CCE1C5A-11F7-4CD0-A8E6-690B24F4802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437CD85-AD80-43C2-AD30-9820B8A0D05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0F5464C-429F-47AA-8709-BA93DFF43E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3CA3303-A616-472C-9C8F-A4B40BA66D5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33B46C4-ED52-4CA2-AD62-5AA33826762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B8FA54B-912E-413E-B7BE-465E3216719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E4CAD76-F161-4016-A17A-0F5973E5D2C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7FBA158D-CF0F-45EB-A2D5-630F9CC16C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2A04277-6C57-4E1F-A242-21C3D5CEA08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477AA90-141C-40D6-B275-B80AE9D0B7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3CFBBD0B-96F1-4A5A-8026-65C97CD302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B85FDEB-2225-47B4-B550-684B71501B67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B489D4D-1F3F-4107-B496-21093F419E2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2DCAC32-D611-4DDD-93E2-F975D5C200E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3FDE105-2CEA-44D3-B6AE-AE1C27009AE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1B4BEC9-5085-497A-B973-30B0B7834DBF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178C0E2-018D-452E-9B63-65D318760F25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9486470-1DFD-4335-9D55-069831B28B7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474B1E7-EBE7-40AB-BCBD-077832AAC24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73D7CA1-0E7D-4B68-9572-5BE8181582D1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25C3541-DDA9-4997-9845-6FF20F2D1F1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7ED324D-976F-45AD-95FE-71BA530F64B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7DF6AA9C-D25D-41AD-94C7-299C4B36A7B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1DF4B24-B0C6-4B5F-847B-5719FBBC3D9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C5D29755-F3B5-4D23-8053-8046AEED635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ABCA4CB-068F-410F-9F5C-771A4A7A158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86DC2C2-4142-45DD-9051-46C9D620AD6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AF90DB1-4911-4585-80B3-332260F2041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964F77F-C362-4FF0-B07D-E307602ED59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AF9EE28-1851-4889-9B21-D450A46018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5E76A60-D47B-4726-97D3-251AD51EB5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5E95C49-C1E4-49AD-A054-49CA6F6F705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97E8CAD-8213-479C-A406-FD4CA8EE91C4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8C0911C-85A2-4693-A0C3-758242A517E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C0672A24-B6C3-453A-9B35-F53C432432A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8A5AAF3-3499-4B07-931D-2A9BA1BC6FD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716FBBB-1DD6-44CA-BCFA-6922D92A37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AC216A5-50D1-4A9F-B33E-6D8DE504F82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587BD1A-A2A1-482C-8145-79375F4C3A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90C3AEA-2775-4802-A76D-6746537FF0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C2E6178F-CEC6-4236-A0A4-16496294CA4E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5842364-442A-41C4-AC98-06E1449D60C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C76A8CE-18FB-4B55-AA03-F68ADCC0E2A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5F3F7D6-85D0-46FC-9FEE-CCA3BE78CF6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0A3C1DC-7460-4BC6-B38E-80295E362DE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2A9B651-AF16-4DF6-BC67-537D96874FB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2791C5D-F890-4DD8-8839-720D0FE0C7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2EDD089-7EB5-493A-A774-828CAA9C945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91CB398-9E6B-4C30-879B-2AB1245D43F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C3A2F2E7-E170-4242-B066-C196A8F4CEE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70AE2C05-6D62-4C74-9167-11C0E2D1A7A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4FF4E976-4416-4F6D-91E1-CE4180A1EDF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84FE4E1-967C-456A-B027-783146AE61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6D6C526-7BEA-434B-A723-8B7A1B4D48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B9FE5CEF-58A9-4D91-94D2-3DF67B2C6B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130C56FE-AA1D-415D-A0A7-C9016AE878A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390A7D9-191F-41EF-BC57-117764D593B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2FE5C5A-C040-4985-BE49-1A9D43CE4C2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B06705F9-A561-4587-AAC2-0378CC7B80A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DC7DA7D5-2BBB-4CF1-8C5C-3988058A3A8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F63714C-B609-40F7-8E7F-0C55B3A8A500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4B856F5-0FD1-4B04-B922-1E5809C218F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166C481-516A-4C85-B944-64CE60BF0DE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992C258-E481-4957-BAB7-ACEB40DFD26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CEAE9E4-C1F5-47C2-BAD5-BB510F91203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AF9876C-D800-46E0-A5AC-DCDCAFE6414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707ECF81-EE8D-4CBC-AE82-AA3C7BC5C87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A1E7382-A0E8-439E-9705-AFCD09E2297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5E0E8CDA-9DD7-400F-BA13-EFE6FD6A049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94940AF4-858A-4B24-ADC4-A2EC722E16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C303229-18BA-4CAB-AADD-F6F04FCF7A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906247C-AEF1-4D3B-9180-81B93D87BA0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299A1506-D8E6-4AD6-8B1E-034C80E46AB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0374F82-9AC7-4466-B359-8BCF7B647C00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4275722-1124-419E-9485-B024E018E6D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CF1984D-FD68-462E-8C5B-E041F6EB4F1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6F37EBFC-182B-4FD3-9D73-60CDB114F42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580DBD2B-9F1A-4DF4-9363-948E64C20F5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8949CFE9-F25A-4A87-82E1-B969FBAD1D0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3E10842-B734-434A-9F39-BA0B564039B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0C0264A-CBD0-442A-87BA-2881FF6AC7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2CBE921-86A5-492A-A83D-A25094156BB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BF907B74-2B30-4195-8005-689203D341A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AE8EC42-8D16-4688-BCAF-CDB263F1BD6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69D490A-C44E-4FAC-9F98-6C4E218CCF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B802273E-D654-42E3-8D37-32822965BE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225B0E9-F5C3-434E-9D1C-F7BE77C6E8A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E9C775B-9080-4CC4-8ED5-F0490660685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7F586AA2-88D6-430D-B513-B3F6CB8E5C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258DF0A-0869-49D1-987A-CD98CB7F2FC5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B9A8D66F-5E5E-4905-B4D7-FBD751420055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584C50D-C3A9-4B9E-BE3A-FFAE3B95B7E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76BECD6D-A3FC-41F7-B6D6-880CE2E838E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CE7CA64-5267-4BD1-9946-17F141BE1E9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6E549C6-517A-4FA6-91C1-643C62E02BA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198EE01-E9EC-46F8-AE34-6913A5EA2AE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AA9F626-12F7-45D6-9A88-158135CD168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2346E52-60B1-4E52-9921-A7AE396E4F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05F8EF1-6384-4ECF-905A-414E359BEA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E4A16B7-092F-4C3E-A0AC-A2F26093883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FDB369C-1EFC-4285-AB7C-54ABF3D051A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F363DB0-40CE-459F-BA6F-6E92FED14EC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D6BB4AC3-61DC-4ACD-8E9F-1990C1D3616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7EDF256-58D6-491F-A44E-2C2AC61291E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31868F3-2F81-4724-9B5D-A3E4E83A31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855BA7F-3DCF-425B-9C14-B8D7C7CF1E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ABC41AC-51AB-4C98-8966-9993FFB1C4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18088DF-592C-4740-A590-E965B8C3B7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169770D1-3CCA-4804-B8EF-8037E80C630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6C0FC952-9FE2-4629-9146-226B744ED70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EDAEF3A-9602-41A1-8833-61C6F5F63A5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E259F8A-2C20-4ABD-B58E-7EA162233C1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C1C008B-8D34-4514-88D5-9B9D04A7DD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3ED09F4B-E40B-4025-A580-75CE63341E5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AE9E766-0ADC-42E9-8622-F5FEF885AE9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F07885C-E943-4EB2-B9A9-4245C128427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5D6CC4B7-00B5-4F6E-93C9-4DC91C4A55FA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053CEEF2-BAFB-4268-94CA-AB7DE99C64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4D2AB81-7D4C-47C0-9FB6-9DA0F709EE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693BF3F-BA87-4259-9FAB-B84AE26F216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30151BE-13C6-4D61-AF0A-26663A6ED7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6C6C109-7B60-4F63-A71C-B7E8A76872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4F67845-AFF0-4F67-80F5-B5F66B5F28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1080BD8-CFEA-43E3-903B-C4D616F710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F376713-65EE-4192-BD1A-DF5A86B035E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A9084C9-118E-4711-9590-8EEEF32774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57ADA52E-15A4-4FAD-B484-4F24F7FF426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A6E88DA-F53D-4923-BD61-1DBDF55F359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6DAEE01-23B7-4C75-81B9-CB98927B3F3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FE0C81C-C900-4704-9A6B-10FA7F21C4E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644213E-84A2-40A9-BE4A-7AB01C0FA8D8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CD558168-2411-43C8-A6B3-5629968EC3F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DA0726F-7067-42C5-B276-6027F096722A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CCD03092-F5F3-4D61-9274-A81A805172E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803F15F-668C-49A9-AD1D-068A422DD78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3AAB244-DC49-4069-AFD0-3427CFA029D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5084DA0-0C02-49FD-9CE9-E52F509CED9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B35398E6-A28C-46A7-86D9-FA0C018A679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CE3236F-FF94-427C-B71E-11978406E06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C13EEFAA-C86C-459A-AE09-CE67BA242FF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CB02ECD-7210-4B47-89BC-4A697F2A6E4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5AE60EE0-D336-48D8-95CD-3ACDDF81C06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AF92826-FA60-4A42-9874-3B88400E656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F96B486-0360-454B-B73A-110D05AD14F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5642E33-F79B-49CF-9804-DEEF5094273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05144E1-1890-4E2B-AD5C-4E0FE15FC72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3A8EB97-CA24-41D7-AD1B-F991C6D77AC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1AABB052-EEA5-4D30-8018-18A1344EDA4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A448F63-8FD6-401D-8A8C-83F616FAE39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0B272FB-EBFA-46B9-9FEC-27D86A611A6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08813D7-AE3A-4D15-B6CF-C8F399BFC9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5F08B8C-A591-4DA6-8A53-70DD75F0600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F81617C-D053-4B77-A1B4-760E8DAB524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1F7FC70-99F8-4FC2-808E-06887D0916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E2E1E12-1EF9-4E21-A396-23A57A2DA3A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C4A8B864-C03E-44BD-956E-98818C7D11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6329661-FC84-4B03-B090-B5B972DB5D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332FE7A-AD81-438C-A3E2-9666BECC22B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57AF165-7E8F-432A-9439-3C24CDCC62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C7D9055-E53A-42AA-9899-8962561B5DE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97FBE5BC-34C4-4A39-B2B8-D92D915EC55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68307EF-ADE8-4A3D-BB65-C3BDC9CD823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16AC033-1878-41A1-9A4C-3D226D7E00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F1ABEE4-9884-4C4D-B772-5E8BFDBEFDF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A9F1A8BD-3CE7-4F96-B9DC-B7F501CEFE3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D9CC1F8-462B-4BE2-BF96-869675B80A3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0B2D848-B33E-49E7-BA81-4F554C22A23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BAD6CDB-B431-4167-BDC6-80C3B12C2E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74E4A80-F9B3-4D25-B199-2B243CAAA04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D4AD6CF-F50F-4771-A098-AE507565FD6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CD1A2AEC-0E19-40AA-B569-DD02B92298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CE4A134-BFEE-4ECC-9C73-B3C09D5A9EA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A832117-3C8B-441C-A716-86F8620B600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927A63E-C57A-4650-BCCA-081DC22D5B6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F9147F0-9852-430E-A561-AA4CA8ECC32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BABD1F8-DBC9-464B-8241-C41BFD784A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A9C791C9-BE86-449C-8411-93DE0E27B1D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CAA916D-D063-4A4D-BBF1-C98E1E54C9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ABFEEAC-E55F-4A29-8689-7666DB3EBA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9CAC0A6-A542-44F8-B9AF-8134DD5DC35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8951F68-4921-48A0-8BF4-6E782B0CC4A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CA7A3061-4E4C-40F6-9AC3-531113A930C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F9D07F6-5014-43EB-BF25-C1571F4FB9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A4FED40-69C0-4BFA-A1C8-E848E2443FF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50FB389-E9A2-42B4-B110-49D046C2D215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B3DBA917-4B09-42A5-ABC4-C7105143C2A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42A17D9-94CF-4691-AFA7-4D6E75F89D2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E51563B-1519-4DC6-8F7B-E7362D09225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89A5A7B-8A8E-4EA0-8719-81012E3E7E2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59A9CE4-C24E-4E53-9B01-3CD36F6C54D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1AB43C2A-1522-408F-AF30-30CF03E916D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98EB097-6E61-44F0-A908-D04B8A9B94E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2D01A17-94FC-4634-8E3B-A1D46EBD722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6C408D0-23A3-4D42-9634-92A8BE3130D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AA3FB10-C2CA-4140-A02D-2E8F8D40104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6FF438D-6D0B-4A2D-9437-D8EC014B6C3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6056624-B4AD-4EA1-BB26-50292C08A10E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0B442C8-5C7B-44CC-A932-B1F583E0166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789E0A7-19C0-4307-96E1-38250C0336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CF5971AF-9396-46D8-B7C5-EA4122D6A231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D08F8E22-47AC-472D-BBCD-1DB31862F3DA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B3E323D-7EFB-40E9-8C2D-943FB6E1175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6D7532B0-840A-4A3E-ACC0-8C18B71D703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A7C01E3-6FE5-4E5F-BDBA-1ECD4C35ECC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2DCB3BE-C024-4F0E-90A9-3D9F7860F39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A40FCE4-0240-4543-9788-E7572D479C5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6AFC576-6DF6-4571-82C6-AD1EA97814D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6A1BF61-F1EE-4251-AA73-2037100624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780D3ED-EDBC-4550-A0D5-CE1E837C5128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06099DA-7C1C-449A-A657-6C1E49EE494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230C7EB-E169-4980-B54C-1E7868A2AAD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2F0CD17-1D05-45EE-916E-27A9AF65AB9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4B6C92E-67F0-4BA6-AD4E-2E4EE1B83FE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2185BC3-A2EB-4176-9520-70CA432F9A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1BD9B47-2D2C-46B2-8E1F-383F819E2F3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5F831D0-0B77-4CBB-B8AD-951452D6DF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9859D62-2CCA-40A3-9ACB-1A6442052D5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9872185-22D1-4628-A401-A610A7ACB2C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8F8BB02-F5D8-4E02-BCF9-8BB3D5675E4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B1F94D2-65F7-4D39-B053-3F12DC68087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C5319AA-507D-4419-B3AA-6D65037F5E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1982EE3-86E0-4976-AC61-E6AF95FF59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A9B339B-FAA9-4A2D-84AD-4584695286D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C4506F9B-DCBF-42E1-BA04-3686D088473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95182BE6-AB09-4B9A-8A4F-3D93A94CCF7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B72A1D2-19D4-4A24-9628-81279E8B713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9160459-65A7-4931-905F-CABBF28732A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C3C870E3-86B9-47FA-B918-405DE03C0EA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2609FFE-B499-467E-981F-47400F507D7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EF48A24-C91A-4975-A867-4FEE9EE984CB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298D5ED5-D45E-4E3F-854D-8B0D3BEAB41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76EE8DC-CDAD-4646-9222-B2D48F188FB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DDD91B8-893C-4666-A1FE-186A856F9CA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BEF473E4-5671-4E07-A0FB-F9FA1F96DB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4F8FB85F-1C7B-466B-88BE-5DCB39A0172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488E0F9-A161-4C4B-8E5A-F291E93CEA2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1C4F865-1AC5-43D6-B898-6AE559240AE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AFA3C3FF-1DB6-4307-9B80-66FDB82E050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96B0AC1-0693-4F94-9D57-0BF48D8C58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1182469-370F-4FDF-8CDA-21FC850D3C2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E4C15FA1-A97A-49D4-A8C3-494C10E1CAD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4A81C22-A212-4207-92BA-A685DA4A845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ADD962A-C6E7-408A-88A1-F14E31F57C0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C796725-E38B-457D-B46A-2C177C2A008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9EB5F50-4459-4975-9244-4C9B61A9997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4E0E147-A71B-4F46-AA44-E52A14057B9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F5C75B8-CF1F-48E3-92A3-9AF1DA467EE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628F072-3E79-408C-8CC0-54D466D7558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31561F7-A290-45CF-9C80-091D1692001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946ACB47-7CDC-489A-8306-AD2518D87FF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A757240-CAA6-4DC5-9285-105B7795083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C888638-2822-4B7E-8391-09F3C38BB7C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A883900C-CA26-4719-A066-A92110C618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E96503F-722D-4704-A7CA-83C2DF6C675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7CF3031-0312-40C0-9665-E8089B3DA99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617572D6-6D8D-45BC-A379-F073E3DC71B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D866A2B-AA94-4EE2-8CE1-115E1E6FA0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0ABD852-C868-4450-8EDF-5496161BFA7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50A37415-EAC5-4265-9663-AA4B8C02544A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14E5E36-3D33-4F32-BC7E-4A0B5BF8296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2F1BDAA3-F3F0-4AE5-AD58-878ECC92695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66191DC-7D52-4A20-A718-3F99284AEFA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4D1C755-7A63-4E8F-BB97-CFBB3C424D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73BD14C0-0549-47E8-BE5D-EA15A4FE362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36F6CA15-9C16-4D3F-89C9-92678ED0C4C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706E4C3-A2C6-457A-A78C-066401FF40C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6DD08713-3401-43FE-82CB-1544617715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F41A9204-8B0E-4225-891B-DFE6ACA7386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01616FE-D1E4-4B01-A914-1A4D951B23C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0019589-AEBA-4835-8978-28A249E440F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FEBF039-731A-465E-BBC9-0455CBA5AE9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EAEFDB96-55AB-4162-9FEB-ED274E8A6FA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59EB680-CD16-4346-A60D-200BCCD3CB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0D6E9B00-CFD9-4999-BFC7-2647500EADC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09E4493-337C-47B8-B492-61F562DDD1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3C0B37B-024D-4359-84B7-5E96E02DDE9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86B79FDD-E102-4492-BAE7-56640F75BE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AB02B258-2D9F-4D70-9796-50486DF4342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3823A820-DD8E-4686-95FD-1BE592D9927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F142589-6564-4AAA-A864-01DB60DEE30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C037DC7-F16A-4093-B0F8-4AA3FDBEBA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335CC3B1-931A-4CC3-B8CA-021926075C5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F5C71D8-4AA7-4D59-B9AE-DFC591946E44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DB674B28-128C-493F-A3E1-7A82097360AA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2B8E0EF-1C46-49BB-B08D-A2F25A3B500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A28C8C82-ED54-4DF8-A7A0-DBD69CE550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38097DB-0019-4B1F-83E0-E691C78B37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06E45EE-74DB-4869-959A-66F3EFB786F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365F5C57-61C1-4645-A546-5458F1E0B5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7DA4BFC-62FE-4882-A261-51A50D6A97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4928933-95D2-4CE1-B094-F7BB69BFC6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4A53210-EA7B-4BBF-A95C-2EE932D021B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5C5193A-90A8-4122-A65D-BD4969800ED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215B885-B4A2-41FD-B604-B043CA0651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62E7443-9C9E-45FD-969B-83AF976B470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5D7B30C-3D35-48A4-AA61-EC99BAC734C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2F6FE39-FA42-4A69-B5C8-47DFE2303B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7670F97-11CF-4E99-BAF3-546B39B0A44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5DEB8A7-7934-4E21-AD21-C2D8D4098E6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BA059A6-93CF-43D7-BEE3-BCDE91C42ABE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945684FF-06FA-42FE-8426-7CE47DAC5F5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643899E-E9E5-4584-AA61-C7ACECEDD1B0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71EA5CB-C537-4B51-8035-3437C57EA8A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F7EA8EC-9654-4CC2-92F4-6556D54216B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05EBEFD-CCA5-404A-AF96-591DBF984AD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E2C08DE-0E01-4677-8712-C5A07D3AD1B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0A1070F-F99F-420C-8165-3B00E7FF2C70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E8B3324-CCE5-4048-AD94-E812FB81B3A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A023FA1-8BFD-4A18-8D20-A1547FD0040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F5E804C-CE29-4653-A58E-6ECFA7D11DA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BEB538C-32A3-4BB7-964F-1C79CF8DDDF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C2A9C8A-AB31-4C60-ADAF-501FCE1D34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CC09517-E525-4318-B592-BE22F003EDD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613DA43-5B4E-430F-903A-974863A2FA9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15261DD5-F396-4131-9CFE-F76086774B0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5369D83-DE9E-4680-B4C8-9EC27DD8508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611B1AA-1C58-44EF-B31D-00BE87790EC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D050E0B-9821-44AF-AD95-EB3E6FBBB59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420B06BC-BAC4-4AF1-AFEB-9F16A934E6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FA7A5E0-C97B-4B1E-BF4E-F6637502B9D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171C9BF-8405-4B3B-A2AA-C392D6229D2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9AC9716-F680-47C1-B2AB-4A46CC29C3B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2BD321F-5D57-4E05-9CAD-99D8E84EE10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467CBF0-75EB-40F7-BC53-70658D9D2F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22DBF21-4E83-4218-858B-96B4BB220A6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3FC8C252-A607-483A-8AF9-C4B64129224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3A11D09-7021-4BB5-AF8A-08612C7560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A32E4E4-0318-4970-9207-99E7499D740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39BE872-881C-4E1D-8B90-99457E9B74E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DE73EA2-E104-4006-B69E-5FAE0D11686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7BB128E-8623-4B01-A957-D001194669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021D95A6-E347-4497-AF7D-6D858F8D43B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7D51234-7486-497E-9635-69D28FC1640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5B90FC3-52BD-4EBC-A7E7-D7FE6894484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EFE1E4E-180B-445F-84BD-382D8890A3E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9C4DA9E-C460-427F-9C16-B61143A4F8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2B522B9A-3D93-4DD5-A6A4-D06B0DC9B03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B6FE665-8528-4875-A693-4B59BADBD67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11CCBA5-84E8-44CD-ABA9-A445A34EC3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8069A065-49C9-4212-BABA-02D26E8E862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769DE0E-98B8-4818-A39F-800E63D6FCD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C09A26DF-E6D9-4777-AFDE-CA0B149F24B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47323C6-935D-4783-A32F-2E3FC87F724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6B68939-6D66-41D8-8F90-5F7EC1BAFF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99F985F-7A70-4BCF-BB57-52E92A5189F2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000F0E3-8BC3-4D05-88C3-C6AF72424DB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CF318CFF-DC39-4712-9ED3-C9A346D4A2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8045170-4C9A-4E54-9A88-488B23F3E35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3FFE800-EE0D-442A-8D54-BDD5ECE7731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33199A2-A1FC-43C2-8EF6-F0EDBCD4075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C253B4B-F143-4604-9786-09C421B0449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853C559-4A2D-478E-88E2-7CBF1EE6CD8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FBFE1E8-9A3F-4A19-A6BF-244E83368C2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473F636-894B-4411-9542-A99F872A97B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5C22C8E-C241-49D3-AA25-AD57441BFE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9F38F4C1-15FD-4465-9C66-E99EEBC683C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39EB9A0-7EB5-418F-8B89-039FD91020B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D125755-B16E-4959-AD76-77A26996BB1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531FE56-2D94-43E9-9D45-C713F118DD7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B1137E3-899E-45D5-9DA3-25671B2559C4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0D5C8D0-9F82-4795-93B6-76C057133AD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47DC6B16-1B9D-4BA1-8335-00AD6DCDD16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B73908D-61D5-418D-A986-F3EB175D8E0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FA98929-30A6-47D5-A053-5F1127E26E0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0DEE8EE-AACD-4015-8CDD-9D1B6E8FAF3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E4A923F-9995-4998-9775-66B430118A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7E75B74-BBC5-4A70-AAE5-71FF3E1320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92ED06C-6358-45E8-B584-345E7DC6415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063B5FC-642C-4E8B-AB41-2B83FF9428C6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C5963638-BC65-435F-9E65-0E404276D56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A95B552-B6B8-48C2-8B41-8DF59819B88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1DABD4E-2A66-4644-97B9-F79180B28A9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BAE5172-0E3F-4D13-A6B3-97EAE4CC6BC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27FB3F7-B421-4A44-A14A-E03ABCF5FC0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B877EDD-6E6A-421D-AF6A-8BBE7E15FA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1A7866CA-1848-4113-8544-AC6BACBB6E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32E0517-A0B3-4C61-A3A4-9EC8CB19228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CF18EE5-1EB2-477C-9EB1-570FF35F5A3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158586A8-F5CE-43C2-A9A8-A94FBA5BEAC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90BFB48-8959-4750-82F6-7902106204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CB54E056-0E6F-4321-A5FC-C358C6756C6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60EB9ED-8572-4068-B24B-F6ADD733C1B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987745E-78F3-4975-B4BD-BFA07ECECD5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EB6D619B-43DC-497C-94A8-AB7BF364E93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9B825205-ACCE-44EB-A3B3-569B6136A37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85BAFA9-CE36-45F6-A086-76549EC00C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5C68F22-2FC7-48F8-ADF8-ADEFE977E58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B2E4F3A-FBAD-48C0-92A3-0DCB406FF4E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74700BD-B308-48CD-AB9C-E4BF9EB9D0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F3CE96E-1367-479A-949E-E9FAC6073B3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A955CA0-5BAA-4098-95BA-8E0172C691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3567818-444A-4C30-B097-7174CD67D2E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58623E7-3244-4ECD-9249-B71BCDFC8D4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4861DBD-B036-40C5-BCA9-67BAD94653C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D51DCF1-CF54-4843-B899-544F105B0CF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C10585BB-F43A-415F-9AB4-D375289AA62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21951AB-1F1A-4F7F-BB77-7309A5B8FA0D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3D24002-AA01-4C29-9FBB-5F47B274C08F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028805F5-DC3F-4BC1-BFCE-F3C31936900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430F5BB-0E46-4D81-9EDA-95A04492EC5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067C3C2-1093-4194-A4D8-39B17BBF538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626277ED-745A-4A44-AFA5-6D2129ABF49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DA8E9BF-D16D-4637-9CB7-6040BBB1349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12F3B1C-58A4-42B4-AC7E-114D951BE26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A2B1D96-A921-42EF-A190-87CB8FF5C8B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7AE868E7-BC40-486A-9396-647E1EA36D0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FA9C4DB-EE38-49D8-96A7-F2A5722D15F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A929B49E-1B6C-4F7B-9215-A018D48FC2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E2207F64-9255-4CF7-AAA4-69C783BC4DB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297FACC-8061-4A75-8A90-A814401C121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0F69A230-B3DA-4AB9-B40D-133CD6BEB6E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96D0B7E-B3F3-41EF-84B3-578FDDE6FF3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B8AFD62-6A38-4432-929A-17A0FC9F354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E1EDA2E-58A0-4B4E-B928-F0202310D99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F07A426-82B5-471D-BA22-851D2D23F29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75A2624-A764-446F-9B07-3A9727A4DA3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CBD9FC2-FAA5-4D38-8897-BA8A85CD32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56F8980C-EA96-4E71-9542-9DA76D7EE33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6BCC0F0-7B5D-44C6-99B5-C76BE457BE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8B39F18-BDC7-4FEC-9A25-1BA257EEFED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DCEAB18-6289-4D0E-954D-91CBC7DFFA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D828A79-C1B9-4E08-A8BE-BFDE0FAF399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83992ED-1ABF-4A47-B484-A1E506F822A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94C79EC-1AE8-41EB-8FFF-DF282477E2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E751F6D-187F-423B-86AB-6EED5552C7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F4E95B4-FD79-401B-B6B4-23632B4B4F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2FC7B3CE-2AFB-4573-B772-CA8E3ADB965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AA4088E-3FA0-467B-9DAD-8EEBACBA8A45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24F8150-DF94-4EB4-8E3F-B82E97C1A00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FD99386-CF90-41DF-A559-B3701E5B73E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C92F244-5B75-4F79-97C9-BE34993836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977BBB0-E3A4-4C52-A506-2DE96FCB186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3D16136-6836-406B-BBB7-D39CA27D6E7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8EFEDFF-F8D0-494D-AA50-69B46E216A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925868C-B617-4F98-809A-05155D3AE7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EEB9E9EB-F12D-4DD5-A2A2-29CE061ACA0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1704296D-6F79-46F5-8968-3F8BE715AC5F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652DCD98-2291-453D-8C2F-386586E142C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A28F369-08DD-41AE-A0C2-61D2B62E50F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FF6230E-CB2A-4D45-9055-7D2E6F402DC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95FFCB5A-560B-4609-AA3B-92B7A7DC6F4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FC54453-208A-4EE4-90A5-8856AED487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0EEBAFB7-C471-4097-A288-7B4699E168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B5257A06-4842-458B-849A-DD16692DDF4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0A449B6-49A5-4FDD-9602-A394F33DB4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9EBCEF7-24BC-4DF0-8A68-7507F8F52C4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743E0F7-BCDE-4B26-910C-EBDC1FCFF29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D4556BA-A6B2-4F96-AA49-F10D497C17F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004F09C-BDF6-4104-BB9A-65B9C449C3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7167DDF-0023-491E-87E7-C453447CE57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4C05C59-C9AD-4AE7-B072-8B5D7DE736FA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EBD648E-E771-48B2-818D-A86DC337618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634BDCD-7DC6-4D0E-94C7-F1015D706C5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41D4D7C-D43C-4B66-9CD1-3CFDDF4FFE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CD52C948-102B-4315-B802-2E0D646B61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C0AC7F8-8494-4172-ACC4-C89967F2B7E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9F698201-BA8D-459D-A240-5E6FCFF0D9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01478D79-BC89-4DF4-8C3E-599F179267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1F551BB-5EF3-473C-9CEF-E59021A99D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90C6D27F-EFAC-40FF-8881-DC2F14F5A0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03FFA0F-4736-4C12-9FD0-FF786EB811E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D5EEA75-5D20-4A29-9E10-9BF4C8C54B7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4797429-5356-4C8B-9ADC-62ABDB095B8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B7DE393-1201-47D3-93E7-7CCD4BEDF0E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70AE74E-3B7D-40FE-8190-509F7F7C91F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750FCB4E-3F25-42D0-8C43-3F9F7024F9E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31E9A7C-0F2E-482E-A8B2-9E37305FD7A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D056C6C-C801-4C0C-B7C6-CACAD9AA1DF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EEADFC5-129C-4DA3-A5A8-C23EADCC475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F5BE240B-93C8-478A-8620-BCB47891AB5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6DB4868-9A08-4593-9FAA-C7B5BAE393F3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105048D-EC2F-46AC-B514-3882DCE6972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6048EF1-A003-43E7-8CDC-CD860FAE0F2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A4E7A89-B634-43BF-ADCB-496CFE4575D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8F74F40-DE44-406B-9940-DD355D5A5143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D5DA8F3-0972-457A-9D29-FE3E3228905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74C71385-5F01-4BE5-848C-EC9A9C70931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CFC9E863-E152-440D-9A12-B354AA39DC8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4EBED78-396A-49F9-BB5A-92BA674D5DA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B3A9154-4D72-4A44-8EF9-24A39D0C2DB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873FC14-C9D2-4E13-AF9B-D550D3001C4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91A7BE4-C32C-4180-BAEA-01D3CB23764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89D1847-FC0F-41F5-BAFF-19F2A54CF32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C07AE85-B255-4C03-826F-EAE0A19724B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62E13357-8261-4688-875F-B23B53CBB61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A9CFC81-28A4-413C-A8A0-17582CDA5DD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7C55013-2DAC-4A20-BCC5-807F6D81E1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0DD8DAC-1CEE-4746-A973-5E3B32FAF1B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06B70E8-6228-4DDB-A499-38D413031A6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B7C2AD4-579C-4D70-B2E6-004CF043504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8969578-84F5-40E5-AC36-A299F672215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E0C095B3-ED57-429D-BD2B-689B5FD9C7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25DB638-780D-4B73-A6D9-1BF25F85FE2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FD82CE8-3656-45CB-A845-AD8717E71EA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0D60428-C711-4A08-9ABE-9DD250B87F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1363F89-D234-4ABF-8D79-2520A4D52AF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EF4644F1-83CE-4BA9-B2F7-ECC22608D93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1617CE65-2C41-44DF-8EC1-ED1A04153C6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520201B-79E9-4567-8ACD-84ADDCAB1D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99BD379A-145F-4C80-A9CC-F3E92A79726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4FBBCBB-A567-4FB8-A5E6-6FBD21F2023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CD84BCB-DD45-4D98-B521-8395497A186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13F8794E-D7DA-47F8-B1BC-AFDAB0A704D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90C241D-DC84-4FFE-827A-BDA585D98B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AA4727F-5B8E-4774-ADEF-536F14F2109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4CEBE3F-0A4A-4D60-B15F-5F786F5DA25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9AABFE3-3780-420B-9BF4-67257C8801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79DDAC2C-9651-4280-BF44-88F3237946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E2BA7B6-C4F6-429F-A6BC-63C038C5BBB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F7886D8-D902-46F1-ABF3-2B936103C9B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0CA5FBD-881C-4D41-868B-CEB3192C0A6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40FA7A6E-8E00-4964-80F6-8F7FF3EA6F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6841A2D-65BA-4F40-BA53-B4E8414069B1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7725C87E-5E77-4189-A6C2-1EBFCCCDA6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A1500ADB-2672-457C-BDDE-93A8DB17B4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545FF761-588A-436B-B50E-1787F623B60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714BF23-77F0-4C30-B40A-0B6321246F9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7FD71E59-7701-4277-870F-D0D7B66D51A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821263F-EECA-46A5-9FDD-4612D32E822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ACF7AFE-F255-4C73-BDDD-5BEC59D927E4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9696AF1-C500-4954-BF76-C0786D39F9A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6E14B21E-08FB-45C5-B654-230F90728C7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383C5C6-5B5D-453A-A575-76A085F6B5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32BBDD2-44CA-43BD-926D-12F2412814B1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6380797-8C05-477D-BC9A-929B6FE6D68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FAA3C579-4D4F-4305-82B8-2B1ED4DCF5A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21B08F87-7ADE-4F1E-BAC9-4471C4F2ACD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30E5EF4-CCF3-4499-8F79-83A587EAF49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F06DF8D-7EF3-4C00-ACB0-14319281C96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79FC6E06-B55D-4EF3-9402-62CE1BF6DC7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E3A4D770-3CAC-4C69-8F31-1EA5CCC6C69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A7A8FE2B-EB0E-4ED1-9163-F91C20626E5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C7F2AEA-3302-4388-BCA9-E3733301407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89FAF3E-7097-4C4A-BF8D-B16FFCF69A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8E10DBD-D489-4ED4-9BB2-E42986A591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0326ADC-BD2B-4121-AF81-C5C051D50CC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D53C966-A339-4F5A-B5FE-8362416B766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3E90676-CB8B-4979-8A7E-1FDAB826CD0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2BBBF44-55E5-40C8-BFBB-6B3FE9778C6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35D13AB-678B-4781-9092-6379BF0A782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1AAD4C4-251D-49C1-8533-2F3C6C43788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FA2FDE5-832E-4E5F-8D36-509962A9827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3F5B17D-4979-40B5-AAA9-39A031FFEC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BFDC17C-1741-45E9-AEB7-3B973F445C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C80808E-C61B-4B3A-8637-D78AD63CC9C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D752094-72A4-4338-A9E7-20161C1246C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D0FE465-BEA8-4BAE-A43E-A02CB155B16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A9C2248-42F6-4057-9DEE-1C0B412E486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9E31C8C-5FA8-44EE-A4CE-CB36BD70962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05E9BA6-EE17-4B69-90D0-A52B2C50C56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115A720-DC37-41B5-89E2-C06A0A0DA2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BC41FA5D-C04D-4047-8612-8937366EEA3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9B765A7-EE18-4CD2-9DC7-C22272DCCB0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FAABFAF-E865-4E3A-9DE6-DD7AA529706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EE99868-5E41-456F-82E4-813657D4A24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3548F3F-2441-4EE4-B45D-0B9E0F3D6D5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9EF11629-5E8D-4841-B432-9AD1D8E22BA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5D18BB2-1B30-413D-B499-C87AD73A6C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B747C902-28AD-42A7-B700-B286FA84CA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D56F90A-8874-45AB-AC4B-BA19C0064DC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959B57E-9329-4AE7-840C-02554168EFBD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B598947-D231-4ADD-8AF7-8F3B9273CA9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6A8153A-CF33-4A3C-9143-DEB9F359DFF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82AD914-27E1-4AE5-896E-8EA60B0639E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04F4224-F865-47EF-A97D-F3B0F84064EE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3BD9FD70-2ABE-4A40-B48B-A80CFC7B1A0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7F5CFDB-63ED-4FE8-91CC-EE7CCC90F15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1C4106B-77E9-490B-AAFD-49E1522A10F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5BB1D38-7681-4122-97D2-B319E8AFF70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E0746460-ED94-4D8C-99F0-915D4BF3A34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FD359C1-CB02-4B55-BA1F-48CBCB31AC8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4B4992E-B981-4DD7-A326-064CF491C59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57CD950-35B7-4BC7-B587-5B15EA37393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1F29CCEA-4738-4763-9123-A3D8AEE954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53A633C3-7172-4E73-82F1-E8D32F72148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29EC5C7-AC16-4E87-8051-32A013303E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8715D795-2E13-4FB7-827D-CFF99B7048D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198E7E3A-3380-40C9-9B3E-76C693D9EDF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AD9AE2B-C5A4-4135-937A-85C607CA046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925E2E1B-466D-4E36-9D08-63015DE6ADA9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BDDAA20-2095-4F16-857B-DB6C4063475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0C6F378-323D-4879-B65E-68F18EF0DC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1D4C1EA-188F-42CE-9724-9EC0DDDB8A4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29B91263-F52F-4D00-8476-63CE3E78433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3C3ACC6-A49E-4C1B-8C87-3ABF679AD8B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836CA0B-12A5-4138-90CD-9E6A2208978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FE21AEF-15A6-4CD5-8D72-CE4518730E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E831092-FC8F-4216-9308-B02F135D27A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40D47E3-8911-4671-9C11-EEF6EDCAAA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A798B65-197A-4306-9681-2E40E153800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5870F3AB-AAB7-46CE-B99A-5C60E5B3694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BD11D660-20BF-475E-B899-20D9EBCDAA4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E46E013-01BF-4A36-8563-205FE1090D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52FEE9D-E9B8-44F7-98D3-5DF538DC014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06C8E11D-B51A-4CB7-9768-1F8C0A75820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2CDAE951-72C2-4C11-8374-06D9EA1BD94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471C2A3-E465-4656-9F01-18F974D4553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DB9A7CB-DFB5-4E3B-960D-DCB41A576DA0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68E4583-09BA-477E-85D3-AC30751166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BDB3837-D53B-4E0B-8BA6-3994D5D0405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56066A3-DDE0-4845-AE49-8EB01DB5A88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F7752DB-6B1A-4505-B3AE-EBA91CB790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6032B23-D145-488A-96BF-0A485D2A10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7D420D2-99A4-4E98-9F8E-62221D351D6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A40A5594-FD37-4C0D-9ECC-08A2DF45ED0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6E28B57-67B4-4B0B-B76C-9A85FC9553B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0CF3D00-F2EB-494F-9687-2A139534F17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97F88C4-63EC-43A9-A0D9-C7DB59D0F17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73C46F2-86F3-4830-A775-522948D357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FCAD313-FE79-4554-841A-2936FA04A5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79A584B-84F3-4A76-B743-CD78252BB1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F3391C6-9149-4DC4-A334-FC6D9B11065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247CD192-5796-4144-88A8-ABFA34A93C8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5E85DA2-BEE1-4184-B3BC-88B9728C13B4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AF9AE2E-6EF5-4D01-8E2F-2CBF428B139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0FACD05-6F94-4D49-9E7F-530DC5E4157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AAF7797-1D2D-485E-A1B8-70257445D3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79EC7D2A-B94F-4C6C-B06A-001C9529A68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952E6618-7CE0-4B37-9657-73884DF0A9B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E1C71FB-C80D-49B6-93CE-36FBB9430DE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ABF983B-A509-4F6C-A095-F643AFAA927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316A7A6-9EAC-49F6-8782-A76C6F212D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B78549B9-D592-431B-9E91-15C8C0A4F8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33C276BE-CE09-4ADF-8DDA-065E5F5DCD0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F5E5CC8-3A4F-49E4-A0F7-84F7BF8894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7C47CA1-7238-4FEF-8C70-B405EEE1F6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6382D2CD-6BE3-466A-80AC-1FA5A211D9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5B24111-8800-4C94-9262-E01D662BAB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4162179-DEF3-4913-8C53-283255B373B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F4EB8B6F-5424-49C9-B90A-BFE4B0FA486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EDF4E46-BCF4-4027-BFB5-D5241025623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89049C8A-5D32-4DC5-9B2F-B0D25849AC4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E0AADEF-417B-4C29-ADF7-997DCBB782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7595384-3FD8-43D5-AED3-BB3D7602362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4B637DD-E1B8-4206-8D66-72DC85E443D8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7B930169-D979-4ABE-8F14-15CCB0648E43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CC3B029-5430-4038-B38C-48F34FE3A8B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FB77A3C-22D1-4710-ABE9-0C79AB527168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727F848-C360-4143-9706-591E7EE32CB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C47429B-E982-4B15-940B-19650808094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394506C-6C1B-46E2-A79D-B4B01C0A115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3CBE395-C41B-4F5A-93DE-3D67BC6E61E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17D1B3C-8533-4662-8908-CA992FB8DF2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4610A4C-ABA4-4E73-9B3C-6E5061127B2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DDCA217-0BA2-4D5D-86F9-9DB188A31F0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5312DF3-93C9-416E-9D75-B09575E11D3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97FFB34-E66E-4514-865B-47BAC480BCF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6EE262C-8BD6-4870-8820-9E319B0E29B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C057659-762E-42D1-9C4A-1010D08AFDD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13310E01-5811-48D4-8EE7-67BFB475827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F5D7ACA-181F-464D-A118-EB247F81816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7DC6360-0267-4422-9C9E-03C8A6C8A86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1D09E1E1-B792-4F4A-8360-2C0C78C7CE5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4056FE7-028F-4C4B-AFAB-D1B765CC53B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3EAA99BE-6D35-41F8-86D6-1A01B677123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0F42F6A-96A3-4209-BAB8-F9066A9703E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3A29777B-1416-4803-AC68-624C801B001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BFA41B5-8AF8-4909-A92F-A31554D03CA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ECA11D6-FB3D-44D8-B275-C04AC249587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B9BA00F-2AE4-46C3-AD7A-72B78BA750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ECCB40E4-BFB7-4D79-AF2D-77135F5F8A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3BE8551-F2DC-4AA2-97C5-9D531D1BD3D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7B0593A-6F73-4345-BE94-9E930C4FD1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DA65830-A4AE-4150-8362-F9914D59E2C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50AD174-0635-43E8-AE7B-0BD085F6632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3536E92-2E37-49FC-90AC-072401B59F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36620F1-5E28-4188-BCCD-A465BDF39A5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3D8119A-B209-4A74-98E5-F8004A1CAFA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6CC54E5-5D23-40C4-8350-E66AAB35B6C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69B7266-F37B-4CEE-A21F-214BCCA3735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D38F02DD-10A9-4710-AA4A-96CEFB2E40D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CDE40C84-E377-4417-8BB8-D322914367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E7D5A478-A076-4F96-B2EB-65152362F2E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398ACB1-D705-4E90-A17B-E43CC71A6F2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04DAAC4-5156-4C20-8800-446822C564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EA85360F-D77D-4899-AB6B-CEF88FAC2F0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3BE3D88-FDE0-4E74-A02D-82B2CEE4776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82DDD33A-95D7-41F7-AD21-2B0FF5D2D6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8DDEEA93-B477-44BF-8821-339DB7D9172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B4A5E7E-2912-4456-BB93-CC264DA150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32F4D1F-F615-495B-83FC-C4E0650F958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907E6C4B-A900-46F9-B7A4-DA0E913C4F7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B23A171-57CC-4B2A-98EF-DB8AFE6B5E0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163DC67C-FAE3-4DC8-8840-43F6AE967AC3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FFE35C7-E80A-4882-8EA6-A03C663C77C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3A7574D5-D47C-4394-A128-52A5BC88E0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E4CC56C-25D5-4B4E-964F-D58225953BA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90C41E0-D808-4002-8D36-1CCC22A5534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51925B9-778D-4063-9388-F421B46F065C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5081430-C492-45F9-8986-C4BCABBFB51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1CA753F8-F3C1-4C09-98BF-8694BD241F2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8CCCAC7-A5B2-4349-9A44-4058513C6D1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0281A18-C779-4FBF-B120-B56AFB87ACA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63CB4BE-F1E9-4D1B-B788-BFBB095122F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F80D8D6-D769-4375-9F74-B4D9FA46E8ED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A075656C-FD45-4953-939E-46BE74FB1C9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4CE8DB4-4D93-40F8-8C85-AD128F518EA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82A11DB-DB04-4388-9ACA-BD992AAFE0B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A6F032C5-C4FE-4259-9CD6-FA6ED63D06C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B74213E-D01C-4E93-BE37-1AB454DDCAB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C553DD2-AD8D-4F09-97BA-8E928E18FD9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464AA88-DC57-48DB-AB91-105FED9AC0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CF538E3-CC27-4F44-BF01-CA4185F16E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8B736F28-8123-4D15-B7AE-C5EFCA83765D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5F8B953-8282-41CD-B783-C120735D6E7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3C196C7-105C-4945-AC81-8BE84C9640F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AC5B346-4CA2-43CF-9D05-E6220C25557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B1F7AFC-5271-458B-B77F-0F1F68CE97A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6D87D6E-4C5F-4667-9192-1EA9A982528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9D0FEB1-20CC-4F0E-9560-DE001B29B29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11F964E-2B8A-4F7E-8066-C97AE39CB5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F6C0D05B-CD4C-4B1B-ADD0-2D3A6381DC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C6B1941-C5AB-4C92-8BF5-14F168ADE2B8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5832654-7820-43FC-8A3B-02990A66EB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81DBCAA9-09A5-4AC5-9274-4538D9944D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395FB68-0D3A-4B4B-874F-81DA3CDF5B7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2471312-D6C6-44E3-944D-32CD30CE5B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AD31B6E3-9426-42E6-AEC1-3DC259B2036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7514485-EEBF-4323-989C-36B76E329D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FFF006F8-704E-4C2D-AAD4-3E31ABA641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0FC1585-FACD-4F21-9C63-584A7A7683A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5E7D5E4-C4F1-4500-8D37-7C37544F7A6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0CA7B07-6532-433F-B13D-68BD15C128D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DEE0228-25A5-4403-BA1C-6A493DAA5B4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AD9AEC6-7B72-435C-9F75-C154601A109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7831AD8B-46BE-4114-B4FD-5DF1F1FF2E1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054941C9-E178-450F-9380-B516645A07A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21AAC513-F0AC-432A-AB46-82FCD7E0B48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86D5CDB-E321-4F74-8F6B-A54CC872D222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BC06314-B952-4518-8B1C-EDB2CEFF904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074E318-ECD9-4AC3-AB21-F3F9042C52B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DEEB2E0-3A08-4CB7-9671-D3BA69284AA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9EEDA3C-1FE8-42EA-A931-8CEEA44CD84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0BF328E-EBEE-4C1E-9C93-273862098DA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477B7CE-7BD2-42BF-96B0-497F6E5E7B3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495618C-82CD-46A6-9D93-F311479615B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315564C-04A7-47FB-A5B1-08E45FCD645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6D51BDB5-1CEC-44C8-9D24-831CA4DC321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6A54B10-0403-47E7-90FC-CF8F9503BAD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0F0C4D72-6334-4522-B140-77D710C9BB6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6038C03-23C5-46E4-B5D5-637EE9E3F5B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4943ACA8-77B9-439A-9787-B3B44096E4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0AC45C0-65C7-411B-A01C-BA9455B9148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D96905C-B371-46A1-89B2-0D5F2C75C17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69B9D0BA-D14F-4227-AE26-5F9CD2757F1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7350485-0103-41A3-96DB-51C7022B10D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8F073BC-6C31-4FBD-833D-A41BD4907FE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9EFC75EE-4B6A-46DB-8D0D-75D9A700CD8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CD4E9640-AE86-4C7D-9DAF-787905FC2D9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120673B-A297-48AD-BCF8-A7B0A47825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9CF88EC-09A9-4175-864E-D4A8FC5AA0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402C5FED-D76B-4CC3-AEDC-5F31C566F7D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75C70F8C-02FE-4CCD-BE25-7D760EB4596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2F3F0988-A2D6-45BB-B8EB-24336A85BC0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0E5ADE6-3121-4DF5-93D8-B17B89FFFE3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6913A90-B831-4164-B2F1-8790C092E44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6611425-D9BB-4C3B-8529-628A156AA5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116FA5BA-79BB-4E9A-BCDE-29E93F54FC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B21F093-10FC-413A-8F88-86BFC5D1040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56046982-FF10-4A71-A418-0346FC047C4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A5EC78B-7330-4A9D-8209-0E9BBB981B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18F741D-7CF2-4A99-AFF9-EA7A38D829E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17CC8ADC-C6D6-4561-A936-82AD4B1D42C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6A17B6B-1273-4055-897B-7C3CC346D66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A9E2219-B8A3-488F-B0B5-6FD3CD8563A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F70151E-DE62-499C-BC50-14D6AABFB12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BD7D8BD-083E-408F-9C1F-3315CAC5DC1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3057ACB-2EBE-4F84-ACF3-92376AF584B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60314FB-0DC1-4403-88A2-EB5C51F56DE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4C31FE6-0DE2-4650-82D1-2DEAC38C2B4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6A63A07-F3DB-49BD-8C33-917D9EFFF4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3E872F1-F48E-452E-83E2-F9569F1215C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AA2BC83-15C5-4690-A11A-77F9A8D425F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A501029-1FE3-4187-9C39-2465DCF2A41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D209160-C965-41D3-9E95-3361A53C02D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A724FE7-2FB9-412C-A942-D97BFFCD691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89DB8C87-003F-43D2-8E8A-CFFEC0D1AE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2AFDA70-AE72-4CE9-A093-B0326C99C1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73A46E3-8A57-4AE6-9DCF-8E4579A43E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BB7457B-A7BF-4E0D-88CD-115FFACC5C4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84135E7-6E16-494A-A971-3A569330C9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ADEC59E5-746E-4D57-B1E5-AA534428985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1A18627D-3763-4F57-B3F7-0C6A41FF2E7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AE1CEBF-9F64-461F-A961-EF6A0404DC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37C9EF9-F7D2-4A2C-9D60-0D79E5BCB6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0EC09E9-732F-4037-B185-ECB3DD085AE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05C3358-6EDE-405C-8C24-087CA27A91B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EDE3208-CF81-419D-AEA3-2F0FFE18111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A7E98F0-E00D-44C5-A804-30B05631B29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9FCEDA9-02E6-43D0-A920-EE0897EA04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E36ED579-F020-42CD-A95B-80D3EAF1EC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D6F09FC5-976A-415C-98B0-7B5C8673A37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82D74A2-1CD3-4483-8658-5904B197D6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01DC6E4C-3ABE-47ED-AB49-E841CB2F48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A30AC6E-51A3-40F5-8CB8-013F835731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ECC19771-4ED4-46DE-8421-CD1979256A9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AF58B6C-658A-4748-AC9F-C149AF7224E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364BD46-69B4-4061-9691-FBC5A42A54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31124F0B-1F79-474A-A16F-69DEA33B101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7DE377D-536E-49C7-861E-EFF0CDFF803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B7EC3DEF-4888-4551-9FB6-F1378B393FE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DF79FD7B-F497-452B-8BC5-CDA2540E64D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6F7BFCA-EE48-4ACC-8E3B-5E065129459F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290A36DD-FD96-4B1E-ABB4-BC0543748832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FEA0D81-339C-4BA7-8B80-552FCEB4E772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C26391F-5941-47EC-A7E6-02B68DC0E30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306DA8DB-DF4D-4D0B-89EF-B36A67E4A61F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8499A552-9787-40C1-86BA-A1C4182FA25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CA65338-966C-4041-8A85-07DAEC7BF21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A194087-6AD6-4080-AA27-4D8E6E60619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D3C49EA-95E1-4D3A-9D84-E830A2C29FAE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DFAB366-5440-4995-9631-51D0C1F0DBF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A2843A3-62A0-49B2-BE86-52FECAD7977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67B41C0-20B0-41E7-B299-E010950CAC2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B2E2A83-409E-4C31-B0BA-6BAC2F2FB87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B82C7000-902A-4E4C-96C3-EB7D8E5E5A9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AC15F15-3CB8-429B-A09E-2A274F17D01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8A1025C-1963-459D-8356-3D31104F235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AF1CFEA-883E-442C-AD05-C843E7854C0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D04D9B5-2485-49C3-BD6E-4E52316D769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638EE2E-C5A7-44A3-8DE4-A3AE2BE18BF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96C0430-3AF0-413E-A5A6-40D8039C5FF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806D489-0E85-4B65-B47C-6267AF5E1F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B84AC0D-FD42-406C-8D0A-4E0F418F708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17FC0648-6BDA-4BDE-86AF-3C464B7CCE1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129B1CE-FE68-4FB9-8D06-061F786E1B7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559696F-B05C-4A1A-A077-57BAAC9EEDF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F3575DE-A394-4037-BA91-594953125D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EB41BC92-07DF-4FF3-BD7E-23A15FA4089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585E3E4-C602-4CB4-9379-B0E4640B6B4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15A1A17-C720-4FAE-AD61-5D4E33D341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49DE0CC-61FE-4537-9B1F-D3F64F03721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6535698-76CB-412B-A6AA-528C1CA5BCF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68440FB-76E8-406D-9AA1-8C680936E1C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61F03E6-08F5-43E0-90B6-F8F553BDAC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61A9A05-124D-4838-916E-E40EC96173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71DD7A98-1FA9-43D4-B140-6F919418FDD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45CD2D5-83DD-410C-8D53-F567B923884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CA7C3FD4-503D-4E53-9D1F-2AD7A44B622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F7F6BBF-2447-47C7-A84C-CA89D8A1E4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8DCC8CB-8267-448F-8524-45B383D59D3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8DD5E50-F101-43EC-9C76-28C6A44E0E8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29F62DA3-ED72-4F5B-A361-E34B14DE36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55E0813-CC68-4718-9366-6B8D3FDFCB3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1B611C73-51E4-4FCF-A4CA-FD87F8E0FFD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FC423A5-452C-4699-A807-62DAFDC4A30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A09DB46A-C618-4330-B701-60A2C70C679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24B6074-29FB-44DE-AECC-2B00D4412B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B4A6698-5BBE-4CCC-822F-8AF05CC4946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1F83CB8-91D9-425D-8863-30558B0356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7D3481C-EE5C-4788-AE3A-AA869842FC8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F25AA81-889E-475A-83D1-62B2957F70E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B47F488-EE88-4870-915F-C86A5C71080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D19FE94-5500-4A8A-9E54-ABBC3372B7A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A9832EB7-52AA-4638-8A0F-D1813637CC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ABC87EE-C718-4EB4-A4FE-0CBEFC6F17D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1714C7E-C857-47F3-A2BA-E0C2D8B7508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D31FFD1-712B-4D71-81E6-3EF4E64CCF6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DC9D077-2108-49A1-B2BC-587ACAC606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CB3DED1-CB6D-4FFB-ACDF-F933908AFE19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FB5CA1C-5FF2-46A7-8B4C-039C5B533D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7696A9A-1692-40C5-AABB-4F80B990956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E62BC10-D481-4295-A187-0179E2D31A8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602C9519-1723-415C-95C5-14DFB2C4695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3F66A79-36D5-4800-80C4-AE0A4C296CD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84EFD390-7D7B-4016-BB63-3937D653E88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82AE49BB-069D-4560-94D0-9C6969C33E5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9710CFE-CC16-40E8-9006-DC86BF29890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378360F-FC31-4DBB-BE12-BAD72FA1F98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8DEA97AE-EB8D-4233-BBAB-83C3A6F93E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4A62148E-0C64-440A-AC78-6E85B9B10B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48FFAA6-E5C5-4A28-96E1-0A71DDF3283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AFF0ED1-FA0C-4F19-8882-2DCDEA4522FD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A52334F8-CAA5-4A3C-8420-2148ACA4503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12ED588-998D-400A-815E-0EC83BE09B4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2591290-0417-4579-BBD1-EAFCF194243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D343A89-41AC-4B22-89FB-8F36D8F59D9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80372DD-2F78-4735-981E-DECDBA2A7B6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4CBBE31-128C-4104-B049-7E81AB01BB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EF9C1D3F-7529-4FCC-A730-C40D7D1EDF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D3A3DC97-96FE-4627-9C18-3F5D392F5FE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885A1E3-372C-4F16-9F9F-B4E8E53350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80864A7-9269-4236-95C3-8DCF139436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5C7F1327-4E8B-44CD-B49A-2D5097C8328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C86B93A-B0B0-48B6-9119-65ED6B2E09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5DA00E6-3BB3-4C22-9D87-C7B95E64345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095135A-F133-4E3E-8C02-4738EE73FD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1779BE8D-1744-46A2-B1A9-64AF2FECD8A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0924629-A619-43E5-9D38-885349AD73C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F58C6B2-32C5-474F-AA22-D46DEFC5468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D40C1E16-1407-4114-A9EF-0C4619ECE48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48539DBA-9AF1-47C2-A637-6F521B38E78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4B76598-DD8A-4160-8844-60A8A962CE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05DBC50-306F-4EAB-BA89-85B7D6689BB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6AC79F10-91D9-4059-8CF9-47818D1DD35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6C120C4-9791-4970-AF98-C9816DF4F98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3C17730-BB71-4262-83D4-17766E0B22C6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266E7B4-ADB5-42B6-95C6-B06B51E48A8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277918A-AFF9-4839-9377-227CB0618CC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778A411-6948-4594-BDEE-EB1A2E462CA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3A2B7DF-5D18-4E59-B238-F1C52D51719A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03293D5-1082-4248-BFED-71580486BE3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304A3F9E-2100-495C-902E-5EE88362921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336C66F-4555-445D-B580-63B5D9E6226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41EE338-7EBF-445B-A66A-E1FF682E1FD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A75A520-E50F-4B72-B381-6A7823F4E15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AE01675-7F82-41A4-B468-11FC1E7D713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666564A-A212-41CB-A79B-E1B8DF15B23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63066C0-F458-4CD8-AA33-DD8E3608200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8BD60BD7-A474-4CD9-A563-FD3DB62B86F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B144AA6-57CA-4FDD-BCC9-3373AD415E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1DC5B38-5EE5-4D2C-AD65-AD24DB8D68A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3011540F-CA84-4B0F-891C-7058279EB05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5552436D-1D7C-45E8-8904-4408E8AB9ACA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4CAC8DF-F20B-4DAF-B49A-B5BDB0CBB27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699E5C8A-1AD5-42AE-8384-44298C085B8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ACB68B61-DBBF-48E4-9B5B-E04383C2E25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61B988AD-CBAB-40F8-8EA9-25A6B909BF3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184F81C-212A-42F6-9F00-22E852792D9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6FFF61B-F223-42EE-84CD-2512928FDE9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B3A0C11-A99D-4F72-8983-C28B922D4D5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D35468D-CB92-4EC5-A17B-769A655D494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7048FDB2-FA1C-44CB-BAD0-053AEC19C8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93F0EA7-F84F-400D-8250-9A1B546E00A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97396A7-202A-4DCF-A3DA-BB82655F67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F37C67D-037B-49A6-94F3-45A5A5495E5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FA9839C-7029-429D-9FEC-9B4C83F4179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793669E-F819-48FD-9A39-EDB2B27F17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7F8A0A4-AA5E-47D2-86AF-0CFD137A22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1B47ABE3-B13F-4E1E-8424-A5DCE8CCE611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1DD186F-1E91-4122-B376-FAB50D41289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9A51EC1-28B7-4A12-8326-19402D44C7C2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97E5C3E-3BDD-4A4E-B3F7-9D7833409C7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2C7ABA7-7B39-4D62-9B44-5A07DFD4211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51F72CF-4386-4634-9EC3-C414F5AC5AD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5710F75-9419-421D-A767-E27B4CEA732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0381DD93-7839-4A27-A227-A52412E2B27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19D79E9-0B49-4C51-B260-5549CB0F2B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0AC6066A-AFA1-4285-A770-1AFE5BA982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7C7EF366-92BF-4182-B157-8EA27320144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B364489-78C6-44C0-9645-6F0498356005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6BE7943-75E6-448F-8071-4141DAF0CA7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EEF6FAC-D71D-4A32-A362-33ED71D9B1D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EF4747D-9FE0-46E5-9006-EDDDAF74EF6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788EE09-72EC-4957-92FE-77CA8B5CED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1E737BD-7792-43B9-AF0F-B09CC75D7BB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06E9C88-F277-4B22-9892-05DFA1A615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9430F79-A7C5-42A2-A64B-15AFBDDB20A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2319427-9F65-4247-AFA3-EA085F5B565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84549FC-FBA7-4746-8762-A733924F2D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C5B8D11-C0EC-4E7E-8E8C-CA79CCA321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5171F41-A2C4-44C4-9AB7-C730DB9B07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A793926-635B-4541-8DEC-365CF0E4E2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84EBE5F-81A9-43A3-8235-C94E1A91FD7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F15FB8A-2593-464F-A50F-491B5E9FB32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8725B964-3F61-4742-AACF-201E638F1139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5D01BDA9-5379-45D4-B4A2-7386C2EDB9B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4D57AD3C-5B37-472F-B7FA-A5D8DD7336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A6E3C5D6-8184-48E1-877C-FB28B6DBBD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BAF0C5A-060D-4977-868B-D8F8B3A09D0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A5EF8EA1-1EE9-4FFB-BCBB-5C53B0C74C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E277EEB-9FBD-4852-BD7C-41B2A54688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42F0D9E8-064D-4937-9769-195B59E1CA4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E634AF97-6059-49AD-9E76-0D8678CC97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14D8018-163E-4D36-BFCF-6FA610A64803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20218A1-8489-4093-85D3-4E43172DC5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19FABCCC-75AE-4658-81B9-B2D8BD16921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7D370351-96AE-4573-B03F-9B122D9786D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A3E0D2D-5C94-492E-9EDA-D1544E44B6A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E4C0CDF-C1E3-44D1-81D0-A16CFBD229F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F53542B3-8018-4303-B03E-683355C41EE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C6518AD3-CBE8-45E1-BED8-FE731231C07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D82A645-6F78-42F9-8E26-CE3BCC5C048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0967D22-E123-4037-88EE-CBEE330B12D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89766A7-251C-441B-883B-0248C2EB90B9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0ED5E4B-0559-4449-BC23-1BAD15F50D9E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73B42D6-58A2-4462-839F-3E0E50FDDBD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F672811-9BEA-4516-A40B-348E76B7EA4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724B1D3-E0CD-45A4-9E8D-118527148C5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5E6CEB0-3047-415E-AE5A-16FA5557973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875E0784-FE81-4B77-9E3A-0269B006CD3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7A9982F9-549C-4172-89D2-F4FC7B49C83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071F616-892E-47E7-9019-F121E5288E1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6FCBE34A-F59A-49F1-9ECB-49EE769B56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500C85D-B6E9-4A1E-A415-2E42D2DF0B8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3638D618-29AD-48F0-8F62-3C2F13DDDEB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8A9E1B42-0109-4C9D-941B-A545F8E76B1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64EE8F2-DBA8-4E71-8B92-55833876C13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A627F77-171C-46E9-899F-D6FFDA8FEDD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EA97198-C560-47F7-B544-85A4A1DD108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5EA98A8-091E-4EB6-9536-8744ED68FB0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1FE260D-C893-4FD5-9C42-07E617AE925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951A7DA-B3CD-45B3-A2AD-9910B743DE9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B240E08-DDFF-4D48-ADAB-CE45C379DE7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B623094-DF5A-48E2-84CB-60498EC0501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B198D34-2E72-44B0-B860-0B46ADF363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7C69762-2B47-47AA-B58B-D630B3DA884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B126E46-E6E8-4281-86DC-5741D3FCA65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595AD91-1663-48B1-BC4B-96206E95A8F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F62F40EC-9B2D-4E50-A2E6-C9BF2DB3490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88AE556-2995-4941-9504-9402B18DC73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5390111-84DA-45ED-8181-7EADF904EB5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9C4C161-6225-4B66-A41F-6EEC65E373F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B54DA76-100C-4D44-AD88-6C0A8F7576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DECB5B8-2CEF-4164-898D-6EA378DA05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EF10DB0-5596-4988-BA2F-E16AA1E2039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A9E380C-D19B-4352-B5AC-903D3115C5C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79759B0-D8D0-4B7D-BD95-4ACEF677E3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25E1F0B-02D7-4D5C-8879-97E63362684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A55C21C-7EA6-4C31-9673-F3D84A822AE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885FCF7-5465-4811-91C2-A55B3E5F7C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4A4E47A-628F-49E2-88FA-3665261F15A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6E52889-964B-44E5-BE7A-82D50ACB138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902E104C-2D0F-4651-9088-59717A76F6A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A2117D9-4DBD-44BA-A7E7-F709EA33B2B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49ED14A-66B5-42A5-877A-43F8A95A32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C483338-F75C-4F92-8305-028C0712FCE0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B612E2D-5308-40F0-93E7-9CFB1C2588E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ADE899B-A233-4BB1-A0B6-47E98E8DA95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95D27EE-2D61-4B51-84D6-DA99DCD1A4C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574ECC3A-FDD9-4DA1-B8EC-688F126D1C0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F982869-4EF4-43D3-8819-CDDB8F318C6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D99C4D1-227A-4473-A174-CBDFEF724D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B8FA2D1-9D2A-4C1E-AD05-F537FFA37BE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2101D7D-9F7D-412D-814B-AA723A7DE374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46F3F85-9D6B-4997-88B7-5BD31277DB6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4FB18F1-CB2D-457F-BE4D-5F844847818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BC4F637-37D3-48B3-9FB6-EBF97C92D33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3864AF5-2381-477F-9565-1C09E98233E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0793621-1E78-468F-BAFF-EFF7F0C495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866AA92-B5A7-4D6E-873E-719A051EDC3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834F95D0-B39E-4816-9679-46E9D0F5B2B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3E01DC3D-9FBA-481F-BCEE-058D6FF47EB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99F31344-D7D4-4BA1-AA27-49ED84422ED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0F71BC96-95AF-4CED-BACF-D1955FF52A5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E1660393-8EA2-4105-BED6-3A339D77E5C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92D60518-3023-4E0C-8412-DA970463917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C0361F0B-682B-47B9-BFF5-220BA9AAD5C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B775010-6DAC-4AD9-BB99-2BBCC3B6E5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FF4F8CC-6155-45BC-A8F4-EF3B622BEE8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3696D40-CA6E-4A64-8B5B-6B27D2AC6DF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A9269DA-AAB6-4426-B0A1-670C2936D17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D00CAA9-0105-467E-860B-6303E9E2313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4689542-5A3D-4B0A-B110-C5ACB943C9C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076F1980-F3BC-4B25-8C57-0BF7CEF6803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58D02D1C-05B4-487A-84AE-FD70837349C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2227D32-93EC-430A-A025-23CEF9FCD9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9D938EB-E4B9-4CDD-93FB-1109EAD69E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D017B17-76D6-4018-B7D1-3085A05BCAD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9EB4DC5-9E8B-4D07-8C15-650F250FCF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FDF583A-F525-4446-A6FF-ABA0C8F3FA1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909CF62-E1EC-4476-A6E0-5EB5FF81B3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DA895AE-864B-42A5-A9DD-41CD8AB9B2E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C382369-2F22-43EE-8528-76F31AE1320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29EAF8F-89EA-412A-906A-D77F4E62C1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9C531E3-51BA-489F-B855-CB7954C0CC7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D140DEBE-03E7-4A66-ABAA-72D4058801E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2336DB8-7958-4456-89C7-3D378DC854F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5C01A71-DDBF-4A98-B898-F7F988D7DF7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A5AF643-2987-4BA8-B90B-404C289FA31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89110E8B-AD33-4395-97D7-62941E292A1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0221E39-3490-49EE-A9BF-F372CEC747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8354BC2-EEE7-43BD-8FF3-997EF40BF9C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8AFDC4C-4B12-4989-8F5A-D5647CE7B1A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08B3B56-8592-4627-A980-D9FFFCF415A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3CF374F-04D5-4054-B094-556E02FB218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DAD645FD-DE0B-4A66-9634-670374B3E74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0F85208-9FC2-42FD-A7CD-BB54BB34489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EA248BF-1871-4765-8406-1CE3B8E4261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0E04D64-A5EC-4DFA-A92F-B5B6ECFA6B1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0E18445-53EF-406D-9800-F60C39598DF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0248B7F-3C29-4315-90E2-2EA91FF9ED6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E8BB93C-D0D7-417D-ADBD-7C122D26D33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8CB8516-5225-4D9E-955C-B7728820BCF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C6F70396-15F3-44A7-9A42-E0914B969FA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859C48A-508B-4DEF-A9CF-772BFC324B3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A337232-CE90-4706-A89B-72060DC56FF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457F5F10-3B88-4F17-BFF9-3EE5EA79ED5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7015284-5DC5-4F57-BF74-9E808585216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FAD79A3-03A0-4645-8C94-8B24A4E629A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987DAA5F-A37C-4C07-BCEE-7E33C82DA9E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17DE22D0-8564-41B2-93B5-25998A122F75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B9A840C-DE5A-42FA-86FA-7ADD26508B7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C544EF5-2DA9-4D92-A897-9E6537196DFE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10CFD96-C126-4D50-8E61-36F7F5586E2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FC3AB4B7-0DDA-4442-8AD7-9663E6111F4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07C8846-9542-4EA2-9726-60F57E351FF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A1BCA89-E52F-43F1-BA9B-2081E8E7D6B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38B418C-D358-42A3-ABB9-F8CEFA87D54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C57780D-5049-461C-97AC-D9BEB20F28B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7011D08-60CA-4604-90CC-EEDA0431A0C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4FDC199-D5BF-4EE5-8FF3-9A2EE515984A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80D9F21-5A08-4553-A4B3-6ACDF5ECD6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05626847-DB52-4563-A7E9-545843C2FB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4E70ACE-2909-486A-A3F7-7FA9B9E14A9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5F46754F-0082-48AF-86C2-6CB007CF90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C1931D8-4944-4407-85C4-54B1AA6996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D80335D-5A54-4FAA-B7E3-34767582466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A746C27-DC7C-4991-9957-95E4E8A20E3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C7F089D2-5757-4045-A45C-974054DACF73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6260E4F-17B3-41DD-BEC6-32D3DE2A826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F246BEE-5081-4B14-8E25-B6502BFA493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67B8513-836E-428D-AE49-6465286DC92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F3C1F6D-2C54-4F85-A917-8332A05A26A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7862AA4-5A2D-4D27-8402-CD0381964A3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3E18ECB-5E0A-4CE4-9470-6E6EBBEB201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982D477B-D095-4C7B-8473-812B32110F2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846C3CB4-EAC2-4E3B-AEEF-918810D2A71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2273C58-4E61-471C-9A1A-06371052CDE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03504F6-1FBB-4C9A-BDAF-BDCF428CD7C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0F3CA1E-497F-4917-A4F4-D53F28D9EF0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531A872-1E38-41EC-93A8-A584BDBBD2E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A3F954FD-BC63-4902-AE62-46915051861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D9DDB64-A7F2-4776-B010-A4FE8B0129C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1600EE3-A054-467A-874A-98C328F205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32CD00B3-B9E1-481D-91E7-724C959202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256DEC2-27BD-4F29-8065-39F819EB49C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D4698E49-2261-4B65-96EE-2CC8504CD53D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475020F-3D79-46B9-A68A-0C99F7F35E8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2B210E5-1298-4912-BD35-FC36B876BBE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7EB880D-CF31-4C14-AC8A-DF18E463B6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7B81263-7131-41A3-A670-FE3EEAA5EF7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70E3776C-37E2-4241-86A8-CE1A9786A50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0F7BCEB-7727-4F61-B016-AD4835AFA3F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86FFC6F8-EE36-4D4E-85E4-23E19DD85EF2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52ADB2D-0421-471F-BCE3-3D996A12369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6E8391E-6E9D-406D-B209-8E8BC65F88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27313D3A-B451-45D9-AF3D-1DD80294882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85A2477-C077-40B5-849F-3C6920F573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B3F83E45-20BB-4394-B383-0152A59EB8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8CDF1F6-5335-44C4-BB79-8EB590FBAA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19960B8-69C7-4302-898E-7D42456D24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FB52656-C220-43D5-ADCC-CA5D2A33673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803220C-6C48-49D9-BEF4-47CA139340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574E4A4-4226-4F77-AD9A-94669615B79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AC458A8-2BEF-4743-AAF7-50E06E4A206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C7CC6A7F-7173-4CB2-A696-C8EE836B5B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C702181-CD1F-474B-BFBA-854163920E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B25F481-54FD-44F7-9355-9829771BE23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BD72402-83FA-4BB6-AB06-6BE3448FF52C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68EA15C4-85A0-430A-8D6F-A6D5EE47AFD3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DAC8306-4912-4BD6-9394-EE3A8D85876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8674273-412E-446B-B2EA-2A5D28856A48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06C0E79-AA14-4E17-8CB2-B656C3E217F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34FDDA2-45B2-4146-A73E-33662413454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2BF4323-BD4D-4ABB-A01D-2184B83A9F2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40CE94C-F476-467B-9E35-8BF2075DC455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6F61BD88-C776-4FE9-B057-0482BC641CE6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290C0772-7F97-4D5B-9B27-5FD47C6C5DB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8278439-2697-4058-B875-6244C777100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0ECC30B-C9C6-4A04-A4BB-444CE953BA9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396CA9E9-F9EF-4E07-8ABB-58AB8D312C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ED07A39-7554-4234-A586-54AAF283B9D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A1A5207-CE69-4446-BC2C-BA375E87324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684E838-49EB-4DEA-818D-CDE33AA255B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33EC048-8910-44AE-B839-BC9CA85FB80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7406432-FCFA-4E90-8172-FF1D2CE9008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4E462FA-4122-4BF9-A946-FC52D6E5C74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BFFD0630-C8ED-4BF7-96F3-8E5BA3076A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50F1762-9BB1-421F-9C19-9FFCD7FDB44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6372350-02B3-4698-A903-C25CB1B65B0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FE7219C-C886-4EAB-BC13-97B19146BD8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2588F3C-2D45-4AC0-8F5C-D8B3F21A4AA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CA3ED10-9D20-430F-B268-F9FBE258176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4F33314-23E2-4056-B013-33D2D2C6533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C482B0A-F015-4A9E-BF18-137DF946CFF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DE61CE41-1154-451E-BD01-D4A56655172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070DEF8-E2B5-4327-AC87-6ABA3DBFDF7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D184555-3233-4C62-B083-8BFFEA87F14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2E3E629-B31F-4116-AD85-2E0E750F8E1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BC11C25-2486-4CDE-89F1-0D7F5A653B5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6022D64-CE5A-4171-9D6C-DF238BA79E7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FB590C1-B431-477B-BCF9-874278A07DA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10C03F4-B45E-469D-86D3-2B697C50F8D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4F5FDB7-15A7-4312-8DDB-CF7FDC4C453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37EE1C8-5E40-43F7-A12A-774C6C9886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6EA297E-C6B9-4A48-ACFE-9D6B050677C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08D3EA7-3081-4CF5-9C91-6A005047547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516E82D0-9324-4CC4-A9D3-F768841EEB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74BDFD6-AC61-49B8-893C-42F1D3CCE96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0441AD6-9180-46D5-8E93-906616FA43F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068CA47-F33A-45F7-9714-14234354E55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B6083C1-56CD-441F-BDD6-BF08F69337F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F764850-DE94-48D4-82CE-74684262D9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6499526-0000-4751-97D8-42260C0C3E1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D1B6EF15-F745-4634-A21E-36A452F64A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F02AB49-BECC-4982-B30D-2B0659730E1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A7B304F-E835-4358-BCFA-E4B9D94DE344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576E92D-05F1-4DA4-B755-2B6F0063CDE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C7CA5337-9794-44F4-829D-2402549106F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4BC7471-9D70-4E02-A172-AFB6C92FF4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7FEC5FA-0FE4-424C-A8FF-BAD5202B60E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47FF942-ADEC-45C8-A078-2CD3D0A39DAD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AA2BE13-EFBA-43F7-B2D0-9146023E85A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1B5BDDE-1B09-4827-8D56-DDD883EF455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ADAD7C8-AA23-4531-B3D7-BD04B8028EA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598DA91-AA43-4354-A943-72BEB16BD5A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5E1F234-3138-4451-91AA-02108DEAC34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8C13A9E-D370-4364-84BA-B4FFCBBE04E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3F97294-CD18-4975-B25B-A3F7900FCDF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4DBD9CD-6C50-419F-B714-E4D3D5FFBBC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1A22F9E2-A8C4-4C6C-A951-AF99CD074B7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C7F047C-1AB6-43C0-837C-9E6E6565553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05763B9B-1CCC-444F-98D1-626A13D96B7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71F3B6D-173F-4115-AF29-DB710E438A9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7834C90E-C851-4A18-9569-3880B2E365D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35954F7-B7E1-4F7A-8AE6-C4FFA50EA9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041916E-1D77-499E-A9CB-A3552E5FE52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D2AD061-4DFB-452F-BA56-1C960550C97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174DDBD-A66B-4508-8A17-B95D9559475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62CA20B2-31B2-4C8F-B146-2D81BACC109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863CF4D-62A9-4922-BC6B-53BFC42F49F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B5F1BAA-1D25-4975-98EC-5ACE0CD5D43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A43DC02-17E0-43E4-8EA3-651331FD17A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85711E6-8F12-4711-8130-8E61B2F451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CEBF0D9-455F-4FD8-B387-DD3D7ED7DC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547F8404-5ED9-451C-A166-E71968E38F6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F2EEE97-4454-4809-AE27-B5C2EC336D4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93CCC80-F03C-4FEA-B2CD-9E6124D101D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8BB2D704-2F21-4C21-82A0-A901C3A82C9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127E6E6-D69E-400B-9EAA-76A97F5C1C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9117415-3FF2-4766-A2F8-D032E1C6751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0ABD185-90E1-45A3-A21B-8568CBA48D3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5C71E32-BD10-4C7D-B35D-796800DF5C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3C087D9-E636-4AEB-8F8D-CBE8F1A564D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065AB11-98D0-44D5-A379-3BE15CEAE3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CC287FC-2CFE-47B5-9590-D184CFEC418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4DA5EDC-1B04-4B82-B287-402463195F3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73E8C49-AFCD-49A7-8EFA-24D8271559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D96005D-C0F2-4DFC-9FDC-A9966817E39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F7C66C5-CB38-4AFE-8AE1-A5B332DDEC1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9D1EFC4-084B-4E63-B0B3-7175800180A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65B03C4D-F080-40B5-9158-919144F7E4B1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A14D3AB-453D-4332-931B-FB08200A7D0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1A8A15A-B738-4866-825B-630BBEC7DC4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6531E7A-F3C3-4EFA-929E-B90D38CC906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2BF57E27-CEC6-46DE-97CD-DB7DDB92E2D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36237BFB-F5A8-440F-9EC6-DC7D8E70FB85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CFD6E7B-1FBA-4551-BA46-CC2CD0CA597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597E9FA-3F22-4D92-8308-77147C2D516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7A3C1D9-D55C-4625-87FD-D710E8A9B67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E4C7984D-8674-436D-8518-BB7AE60D577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66F08DC-CB8F-4273-ABC4-D8F6559DFB7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3B05AAF-C3C1-4940-8D47-2B39394F795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D516444-FA1A-48FE-8E5E-361343E1E2A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DB96079F-CA61-4A97-83A6-97705F2050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4FCCCAF-746E-4C68-912A-D43860367DE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6A7E279-981B-4CEE-9703-47A16DDAF3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143DB7C9-09E5-4FAC-AB80-11E9B9D5DB4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D047A8B-021E-4AE6-B340-9BC86715499A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4FFC902-5958-4293-826A-BCF26D927CE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CEC345D9-C2C7-460A-A3A9-8FF09F9F1E5E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DB03F95-3AAB-4C68-B455-DAAFAFCFD76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53B7B03-74BF-4A2B-837D-96E272D1677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FC71958-27AB-45B1-A39D-69246959F73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33338A7-9540-468D-8A7C-5EF57DFE831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C43B77E-DE4B-432D-8F59-9E1EEBF6246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B62B34C-D168-4211-B828-62648047B69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3F4CC71-F09D-49AF-9575-8EF557749BD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8790F91-7997-4CFF-9BA6-21996BDE175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0331CA0-A820-4F8E-A0BC-4824009712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D758A6D-D4DB-4895-817A-DE71277A4D6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5CFBA38-FD49-4F7D-B74C-A0950BB6564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A7CAB070-7559-4C90-A06E-B7224E5E14B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33CF78AC-D804-429E-A87D-F680813167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4158850B-E9A0-4208-8165-F274C330A72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07802E4-60A4-4945-801B-B66CBC5D33F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B27161DC-44A1-4AC0-9F63-01C2510AEE8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9F4D412-7F4D-438D-A17C-A1CA8081264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6474BC2-E07C-45DD-B2F9-AF30901274B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D46995F-E17E-45CB-8D09-6B2D5DCE4D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AC60934-7E6B-476D-8705-99C225E51F5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3ED21EB-1FC4-463A-86F3-E0595B37836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DD63B51-D3B8-48E1-B856-6E94DD546CC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AFB40BC-DF03-4C8C-9A73-D91974352A7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9802C7E-2D35-4CE3-B188-6BCDEBA5FCD7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1EED096-50F7-4EDD-A6A2-E47AA3702704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3BAF827-6E51-4AF3-91A3-B97922B4E88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8222448-372C-4A18-8E3B-148A176A72C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E9C2A2A-26F2-4515-832B-036FEB8A0BA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D087BAA-4793-4886-9515-26D7081EC6A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AB1BE01C-319D-4ECC-94AF-DC24B1C404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0C8ABD0-CFB0-4267-899C-FD93B9AC07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D1D9C78-C5C2-46B7-B32D-E879A4B5438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ACE1813-0FAB-47F8-A1EF-71C62C76FD4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937A326-1921-4070-B27B-468EA05DE72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68FE1E3-F09C-41AF-8EEE-8A47C9490A9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4CA9459-C73E-47F6-9CE3-29F373E5E7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D8F86DF-BAD3-47F7-B595-CCD5E66458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0BD00CAF-EAD3-4B58-B7FB-173B5242F02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89B006A1-C7D3-4EAD-B642-13E86B17411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2EDBD36-B88C-48AC-99CF-A51096091D1D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1428101-FEB1-42C1-9A3C-88378C2AF7C3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04A22D9-3C36-4750-B1CB-15CC6B3260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27BF00B-A5F3-4A59-8CD0-7B49F43668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5A8FFAA0-729F-493D-85EC-F35AE51576B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58F90F2-F7B4-4EE2-980A-1D6DCAA2E7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1337937-4F3E-49E3-B39F-85DFDC424C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EE28A68-BCF9-4D6F-817D-6A07BB05FC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BFD25A7-7007-4F7B-9750-782B482F4B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3FA0BB1-069C-479C-B7FF-BD57A5DA868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AB3A582-E708-4D13-9C22-FF30B1B761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228BB3F-6B45-4AC7-BA35-30B39183915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3DA36C5-909E-460A-ADB0-19641AE03EE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18346FC-FC6E-4F87-8977-B99780C5C80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3D8A94F5-3203-4171-A83D-99431DEDDC5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62ECC6E1-1D1E-4A2C-A232-A8802B99AC4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8F80B900-4088-4C62-A7C9-AB452AA9EED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36E4DB1-2896-4FE8-B4F5-7B56D5A25A0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50A62BD-8AAE-43AD-8B51-73099571D63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6FF0115-74EF-4EE9-AC1F-5F507644A0B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F90929A7-6F42-402D-9252-2B7C0A4044A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EE857AC-20EC-4FC4-88B9-A533361F8E6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F2D1B6E-9CAB-4FD7-9487-19FC262CEEBB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A92A25E0-53BB-4DC3-89E4-5762CE4BDC0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6C4575A-47BA-4A89-80F3-B3EC0932FF6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97AC2D1-EB31-453E-AEA7-0F6E6144F45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6DA254E-8959-4C00-A3C7-D871D196CE8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F793C22E-DAB9-4130-B07A-FE8252BC3D7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521234E-8943-4C6E-A31C-711474CFCBD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5C2D0DA-6A62-4424-B9FA-AF58BE6E3D0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03D8325-31C5-4400-9C40-EF4D1230457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F09C301-6AAB-4EFA-8C29-65E4304A783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75A3826-EBA5-4F85-AA56-AF9A14BC0B6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2002B6F1-FBE8-4166-A6AA-D4720713045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EEF7D1F8-1DBA-4366-BF23-DBDA47E2E79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1DDA2E9-3807-4E9A-AC2E-B62AE7B10C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485BBCB-33B2-49C8-880D-545431810DA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E1A897F-DE61-4110-B7DF-2C08FB56B6C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A0E7EB7-EA50-4458-8165-F670E8F7DEF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42F2772-0993-4656-9AF1-5B27844B19E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133D449-70AA-4F32-B004-2460BFD0C53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E8BBEF2-2C18-4149-AE63-F786C9A0AEB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4486D72-8D7D-48E6-AC5B-777F9028917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D988972-C3E2-455B-8137-2D653A2958A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6CCEA82-35ED-44E3-BADD-A42179C68C4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26098D2F-4D4D-42D5-8AFB-DC4C20A18FB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1E0A481-B4EB-4B36-AB6C-F6D608CFC3A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FFC35C8-8A16-4610-B292-8CFBCA0F6A6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8567EE8-5C27-4BFF-AA25-552F8338EFD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3EE2A4A-5F4B-4A0E-B5A2-5A3B7862BBF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FE617CE-164B-44CE-A51B-D4FCE1736E6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6B371B6-1D54-4CA1-B931-5D25C57E2D6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F980DCA-7EA3-48DD-A4FD-D81C7F6AD2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DE3D5D28-C36F-45A3-A15F-54970256609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A6400001-2214-4A9F-8EFD-E6E194255D6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08BB4274-F82F-48ED-892D-19B8981CB0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665F1550-289F-486F-9B05-95201CC0180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87F9CC5-7612-4A80-BE46-8805823FB4F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BF5443D-7A32-41B4-9556-57B98C08CE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A613AE31-FF48-4DEE-98B8-8E6B36BEA86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5356E1D4-142D-4F12-BAFC-9CBFD214D9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6D4C43E2-A4C4-4043-A4AA-09DA9205CBC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46DB8A1E-57D3-4225-A64A-79777C845A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C3B29EF-76D1-4BDB-9A64-B9260D0571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B3BFCDE-B369-408C-8FE7-7D79DF18FE2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3FAF5BE-F1F6-46C8-869A-EE6C236B45B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181348C-AC51-419D-BDD0-98947B42731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97E6D383-219E-42D2-9639-1FDBDD58E3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24C1753-C81B-4C7D-97E0-28DE92A20503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0E30DA8-0B5A-4E34-B1AC-A1F71D37DDF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6E94569-F720-477A-A231-7191CCCC096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8087737-4C75-4027-B52C-4EDFD444B4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D14F8D7-29AB-4D14-9981-8F6C6971CA5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8DFD9F4-FADA-4AB5-9688-FE265498F36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C656332-B8E6-4FF7-AAF0-9FC1DF88D32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F1B3D5C-5F06-4A8C-9C4A-3376526B2006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2A7B998-1CB2-41AB-9A1F-EF899482587F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1F683DBE-5DCA-405B-840E-17AED64E018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85C080F2-F8C8-43A0-8379-E40A4813485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8B0E312C-63FB-488E-8341-A201DB82D49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E27D02B-06E1-4FFA-B821-9A71161E397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6EE4EE9-F81D-408D-B464-F689F798DD7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61C96FE-2246-4E1B-AE2F-F3532C9AD2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2314AF1-A287-42BC-9E5D-CB008D0182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C4E0C05-FEC9-4CEA-8693-068DCDA9F65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61594FE-14B5-4186-BED5-9B027DF0DC0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8D7B88E8-984C-45E0-A06B-76E7CF0159E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1BB54379-830E-4591-8E5E-587145B9008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A2BD241-5089-4645-A2B5-4532656CD92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E2F3DD4-AF86-4AFA-BE3D-11DC69443B5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C690984-9181-48DB-BEFC-26AFDDE763D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4C5F3F7-BA14-4B59-8472-F4CD724E07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AA9D4D2-38F7-4F72-8263-C6FA92C6B6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7AB7391-D3C5-4C9F-AD9D-B792A694EE8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37EE64CA-4FF0-40F8-AF19-DE5AD41696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1CEED22-14E7-428D-A3E2-5A6F20C0A8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27162A5F-EC0D-4368-95EE-70609F7524B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B54290A-883B-4182-93A6-21DB58960C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82FF4292-F497-4EE8-8987-EC34A75B4EA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ED74091-8F52-47D7-94FA-2FC0D036C4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D697C5F-8E5B-4B98-91D9-24E5FE08F6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4A7F3EC-C719-4238-BB09-ACA229F858A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6E80132-E5DD-4FD5-AEEB-1FC106306C2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94E5710-7129-4FC0-AD9C-C7F08106852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3FE9585F-B18A-43C5-A4DA-055753E17AF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5246CCD5-85C9-4387-9617-7EBC9CB280E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5413D8C3-4FC5-444B-B3D9-63B6320B2D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3BB9009-5C60-42D6-A4A8-21B912127F7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C7F308C-8248-4FF2-BDB9-1B9D72377FE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8DC871C-A7E2-4538-A2D9-3AD0A2F76A8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E9F73DA-CAC4-45F3-BFBC-31DC77AAA01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C55E007-6038-4958-96C3-BBE6ED859D4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B69795E-E30F-46B8-AC82-FD8741CE6AD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8F341E8-F5B3-4E79-A42C-E9B5F653D9F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174EA0E-598B-4B2A-9598-84E030983D3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AA356A3-B833-4E85-8292-9C5E8018ACE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DE8DF500-9C67-419C-A679-BF4C4ADD518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71EDE67-3FD0-4D7D-8221-62F3D47F752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23B9FBD-C444-48B1-A93B-FAA4F24E34C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5AEAAC3-FE03-4087-8C05-6B82242E48B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7C203F9-38FF-44F2-8563-CD10FBDE094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C5B913BC-235F-4D0A-8250-422F08FBEDA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AE1546BB-5300-401E-9BD6-F1C1E7C1096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319AC574-8BD8-49D4-8C73-9AA06F6C0A6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0A0DD3D-71EC-445D-93F5-C859EB6BBDD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37C8ED60-43AC-49C9-8F95-3DF90E01932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9BBC6FB-3790-45B7-AFF4-F8F77079148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84E9F3AE-642F-417B-80BD-D5A72E04C35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52B0401-E993-4AFE-8F42-18A811A2C7F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8A480D3-423B-47DE-8EC8-77C363405F5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2354E15-1A73-490A-8B4F-AF84962DECA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FDE3832-58D6-4CF9-A297-141A4E15278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7F15557-CDF9-4663-80BE-1B427BE29ED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F903F82-9C85-4E80-8541-DD6F1C7EAE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4CB6C8D-4A48-409C-B47A-A44231838EB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2709AC8D-9750-4C05-9E3F-236C13CE26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EEF2590-41BA-45DD-8077-2C5339523E2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1A436DF-4BF3-45A4-8518-7C28D0CFD8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53FD97B-D613-4ACC-8D12-D818F362F77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CEEB262-37C1-4D2E-9270-D01B73F619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2C2D2F03-46D8-4EAD-8B7B-12F81C74A1F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0DD83A7-889A-4E83-8881-243048722CF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FBB1C9B-60C7-4E3F-A38C-42F104DB453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F6A2725-8659-4813-99EF-9327A4144B5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698F5C2-D451-492F-A4C6-A9D46BAFE0E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C6EFF16-BCE0-42BF-8CFC-B20F4840927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DD234C6-10B2-4640-8586-10451E341DA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19A1A81A-30C1-49D3-A54B-6BACC06B57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E702B68E-C91F-4687-A17F-F5EE846CC51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6E22760E-6971-4236-B0C8-7BD4A2EB9F7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0B5882F7-B679-4E03-A19B-4FCAADA8D1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2B28B90-45AC-4DD1-A506-317E9010A5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9EE81520-0A1C-459C-A317-B28592596F29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FDCCD44-79FD-4E34-9241-A286D8489B8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B124C2B-23FC-42EE-B659-8589DE7638C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FBBCC0AA-7625-48AA-AD0A-7F7527928BC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EFBFD11B-0D44-4E53-9B29-FABE237E56B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602F0B1-ABA9-45CD-93E5-65F566E587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248E10C-2A75-4016-AA6E-930F38B1A4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065D089B-15E3-4274-990E-86D6693AE9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C8EA844-4151-4620-9A3F-6879C0F00F2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C56E3293-20AE-45C7-8FAD-AAB08464214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AED5DFA-6CD3-42FC-A011-17F61C74FA5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9950247-583C-48AA-87D8-18EB1E98539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EA1CC927-443C-401A-A495-9037906C3A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F8DED45B-3D79-4EBC-9008-A0BF6F72FA0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C841A84-AE10-4204-9E63-BBBC493516E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7E52282-DA72-4C2B-AF72-839B40E537F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45E9D29-CA2A-43E2-92FA-E8C650A3372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B263CD6-0DF9-4616-8C68-C6DD2DFE5B4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C33CA04-E47B-4394-8C30-A56F8B590C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3458D34-62AD-4934-9CB4-673A560ADD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6445D3D-601E-496D-9E38-40C058DB297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0D16E34-4150-4ACF-9C58-E26CF89D85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D539217-27D6-4DBD-8466-818F1D6DAD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565559F-F2B0-4850-B73F-4F3760F56D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D8E00FA-C578-4782-B1BD-366272933E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67183B32-6F72-4387-83BF-B520648A553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9BCD929-35B5-46FA-BAFB-5D985BD5E1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61150BD-62DD-40E4-B223-25E4FA02F69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CF735D0-EC9D-4CC0-AFDA-8CC02D32335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7438964-A275-4C93-AE43-F4B159B77E0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5700F70-0A36-476D-89E8-C0A13309C35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4A622BB-165E-41B3-AF2D-90CDCE61DC4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788B9E44-D622-4665-A900-079F76473A95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5DE6F3A7-0354-4F69-9D49-70F9E1BC4DF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525263E-ADA7-404C-8AB2-E67896AA033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6E5F6084-3760-4F9B-A19C-1A0549F3DA76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938BF99-701B-40BD-9087-747C1CB601EE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676D7DC-4A8F-4669-9BF0-71B3302BAB2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95FC7E1-0E3B-4ABE-AFC8-BF34FB2AF0F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42BB5FE-0494-4380-ADEB-561787F6086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301CBF6-E5CE-4DAA-BBB8-A87C636C038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57D7775-37C6-4F0B-8D77-64E1D4F2469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8754842-8F2F-4685-AA3D-64C087F7FB1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5B665915-64AC-4064-9EA5-24B7DDFB679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CFA7E10-A355-4536-A25E-CE13AB2A49F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EF72D71-1B46-4C15-AC93-289A26526E3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07C9AA6F-BEA3-4870-8AD4-C4A67AD7222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C19BA43-57FA-4D16-BC6E-77AD3974A07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A93FC829-1CDE-4A88-9E93-8C5A87BDE14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1BE369C7-B82D-4F4B-8185-0A85CEF6333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2604309-6E8C-453D-B703-C71DE6CDF2B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387788E2-C61A-4B9D-84C6-75847E6094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C3F0483-CB26-429F-976D-D9C1EA1C0F9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BF1CD47D-0946-4300-A05A-7A8E76B0BC4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D62B717-A02B-4BB5-A7DF-90585B12CDA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8362CCBA-5E3D-4720-8572-EB9ACEAC817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B86D976B-E9E1-4D5A-B1F1-6BF8E5F774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803A9B5-3116-4C72-AACC-C8F33E8F66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9B238BBB-3CC0-4568-805D-58ED6F03608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7EC3358-AC0A-4F93-9B50-CDA69514B31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DE5E734-155C-4670-B478-FC3815E1995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F0646DA-B638-44CC-B4FB-E6C6D94C798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7CC24F1-986C-4682-8E7A-A3090E8CEEE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07CC7E6-B08F-4E79-868B-CFACA5C5AF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27300026-DA45-4D1E-8238-DBACC7D129C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36C25CE-9EFA-4A6F-96C2-AAD267EFFED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476B6E0-6E77-4AF2-9BB8-F5DC80759B8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69BEA1A-A4BC-4965-8500-7BD96D2CF68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F3FA8EF-32A5-45DB-AEE8-D0ED740111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96097C9-0A1A-44B4-8E8A-150A9C9A9B4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F821FFC-A8DA-41F1-8805-E17EA449C05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E0588F0-5F89-479B-88BA-1B1D27AED8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6FF45BB-4D53-49CE-B3C2-D2C83A9E674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F8593295-808B-4813-9C96-67309D887C4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CD5EED1-727C-416F-B1C7-2F6F203FB69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4CA3743-5042-4470-BC47-74389466D0F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BEBCAB61-25C2-4CDC-AD60-CD13056868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50CD780-1C78-45B4-8C3F-43314BEEB603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7298569-0BCC-456B-92F4-9EFD0146C5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788890A-9D49-48D5-BAF7-CF6A3337DA5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0F06DAE-A6A2-4312-87DB-5F1F1CE318E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C0A0D59-3940-4E1C-A151-C2552A5B968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36E9A9B-4FD6-4E48-8B95-AE67AF6E47D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CD415C2-F860-4A2A-B08F-182A765407C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5974D88-7777-45FB-AF01-B3C214F358F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92FD908-4107-456A-8FEC-334F47A1A7F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2E79EC5-0B42-49E6-8E23-F9A3FC6F35C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EC4F556-62C5-4E3F-BA9B-37C4AE55C7D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D4489B5-F2AA-4A94-8824-54DFD91F9F5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DFDD4AD7-E20E-4E25-AF30-3A71CDEA89A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0FB7F71-D318-411F-A39F-6FDF657EA1D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6249EB2-E169-43DC-863F-00E2B83EB45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3069573-9F30-4DFE-9C0C-12C0AB4CF0A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155F52F-41FA-4363-AB83-00FBBC872BC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6E06862A-770E-4B05-BF87-35DFEBAE52C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BF097CA-6695-4F0C-B7D4-2F8226ECAC3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5CDA86A-D9D4-4BF8-B40E-195DC8420ED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4BE0405-C7BC-49FF-938E-42CCED36836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CC26826B-45D5-4A71-A12C-A0D756966F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A86FDBD-67BF-41CA-BECB-A197C2C7C3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1EF7853-725E-46FC-9EC2-DFC2978AB9B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736E9F6-422C-4D69-93EB-2DEA606EC8D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ACABCBC-DB9B-40CD-9D64-FFDFB3A0F8A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E76BE21-52B9-430D-A9D9-AB42C923C3B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FDA28D8C-B1C5-4A3B-A639-8DD43609D35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FEF8FF7-6F98-406F-B88F-B66CC7939D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C549EA2-A871-4C18-AC24-AD1C82E2478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4AC1E45-9746-4B6B-9EB9-E310884FFD7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FCE4573-66A4-4A43-8620-846C42DAAD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FEDFB7F-BDC1-4699-BAD8-41FD77E8C1FD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E2A0138-FBF2-4891-85AD-FEB76358BD6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B251051-AE08-4484-8BBB-F82AAA8DF85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F456A292-8A62-4901-B97A-974FC90F0E3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BA39845-181D-4CE3-A36D-77E9BEF5C7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259CED4-C848-4102-8EAD-46D9D2F4704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D2C6DC6-EAC0-43D4-936F-084C595581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2821C71-8CE2-4280-A209-67966749BC9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D8D5D5A-E330-4D5A-8DA5-3811E5449A5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9DCF2A2-B774-4BDD-8E26-39E5694B624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47CD903-7973-4ADB-9F61-0E2C43059CE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CD750EB6-7226-418C-BD4B-33F40CF01E1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CD14D1A-BE52-4322-B3AF-11EBB0F562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A573194-442D-459E-A475-1EC5DAF11F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C56410A-E8DC-4033-89E9-B2DDAA4874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E7D7269-8278-44DA-A6AB-2B08E795981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7E26A853-D176-4019-9084-37675E1147FD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50C244D-981B-47EC-B145-A4F9E50599A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7782410-7DF5-4D55-B437-C6FD5EA6D4D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B37B08C-D62E-4887-AE18-0AF3F6A7532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7F18E95-D1F8-4BF0-B6B1-98EBE5310D4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FEDDEB6-99CA-4D50-9B1E-2464BBF106B4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A51C7FE-40DF-46D5-8F88-927EDC8527E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13D3FE3-AECC-4DA3-9C0D-ADCFFFB85C1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1DFAD502-7BF6-44F9-A951-1DF78AAB67F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612DA46-6976-4B10-978E-327564C6A17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AF76C33-D0FA-40F0-807D-A6A1048D7C5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7C49219-0063-4CA1-9140-74B3FE7665D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02AEECF-E907-45A1-995B-180336E5607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E63DAD6B-93B6-46B4-BDB4-6A429459C5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6EE989E-E518-4EB6-BA39-F4162F382B5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2C809C2E-1A8D-4207-A668-C77E05B2BD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6C134794-F3B4-45C9-8CC3-8A28451D434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D906EC2-53A9-478C-A1E3-CBC8540741A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DCD0E14-649B-4FB3-96F4-7C82FBFA693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203DC075-84C3-44CA-87B4-65D49014A39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9559B32-9BFF-4235-9731-747C4077C7E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A8284807-FB44-4625-9DA6-DB73E054CDD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8C2B7B6-08AC-4957-8A27-948897F22D0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B8C1BA94-5B75-460A-892C-707376DDF34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A96C1051-D479-4DB5-BA77-DC66DD0F540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23437077-B6A5-42DD-BA26-B5CBC53BE9C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A3E194D-1861-40B8-B16A-800553EF60D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D7E3FE7-D223-476F-9FC6-B4BC8F6644A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8F6B52AB-5AA2-4318-88C6-A0E6C3D788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7CFEC13E-4676-4B54-9398-388A77EE280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1652C95-591C-4391-B677-C990E997636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D74AAA5-13FB-454B-AAF6-4BEF438F855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C2611A6-1D96-4FC0-8AF6-707F822FCB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BE28AF3-D6DE-4FDB-A26F-CAD89B4728E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770A8A6-DBB1-49BD-B30C-C8FDFEAF948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28C9A2D2-C38F-4095-9EE7-AF9C37FFAD7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874DFE0E-F047-4032-8A30-483BA2F7419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5C429059-7CAA-4DD7-9E30-0A3A69A1E6F8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9BA153E-07F4-41BA-8421-10CB16813F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E5E5AA0-B058-42F0-982E-BA2A2E71FA8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7F9F1F1-ECEE-4692-8C06-F8513E0D3A3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95BAD46-8CD6-433D-8D84-70366FC0EC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54DFCAC9-81D0-439E-A3CF-08D4D1C140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133DCCD-87CA-4708-94BA-03A47F6E1C3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922A978-FDA5-44F8-AE6C-596C9356244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8BCEF1F-3513-4E58-9677-BAF2A15BE4C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6F75E507-448C-437F-A22C-84C6A8EC284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BFACF04-0246-42DA-A8B5-CF4BB83BD8B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C8F1216-B09A-4F13-AF86-CE643D004E1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925DFE1-49A5-4FA8-8407-E0945EC999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1713D3A-3BB9-49E2-9EE1-DB555DEBEA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B612A07-1849-4208-A530-FBA5546E6D2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03C2553-9D8E-4304-B232-C14ECFF3F9B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21583A5-CD4E-4484-A62B-B97B7724CBF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6158522-03A3-4DE1-A58C-B0744364B86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8D193CED-468C-4DB1-AA6A-BD7A8B0318A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AA0E4A3-CC60-4494-A24F-61EAE6C658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2D767704-DCE3-49E2-ADE5-E01E77211B1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865E9A0-B777-4464-85AF-B746B67106F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25050B6-1C17-45E1-B9DF-7643CBA9944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64FC755-4EE7-47CE-97BA-60D5EC32E0E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99591E1-1766-455A-8616-E2B07B7F92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6B80473-8A1D-453C-8DD2-C319E555A9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09FFF5E-2CA4-4E10-994D-6F3495EECE8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9912E71-9F46-454E-A055-D445805B49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37234A0-1397-4D5D-A5F0-39A14F939A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62313AD-A404-47B1-A926-A7BFAC1505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8E2183B-CD80-41F0-836F-3E4CD02E3E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1A9B135-7351-41FD-84CA-A22F4D083AB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8BB764D-10CC-481D-B88A-E300666C60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387938F-133F-4B21-A909-E83E89FCB0D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9B5E8285-F1AB-4E84-A808-9BCC0A03551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C905D091-9283-4AC7-A351-EA768C10803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04F72D00-520E-478E-BD64-563844D83FE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5A17654-E9AF-4ADF-9F23-6735E95A34B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9900ACB-F4BC-4CB9-AE28-5C6D7636B68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EEF5D51-C813-422E-B32C-26562823BE9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853CC13-BEAF-403E-AFE2-69E164AD900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C92AEDCB-C925-4704-874E-B2AA13C8AF1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4EC0E2D-79D7-4BE4-BD52-3DD54A35C44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082A5C0-BBAB-4ED1-8DC7-562FC227070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90169FD-71CC-41FE-998D-A0FAF5E8E41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F60E780-C785-4F9B-913F-B11342C41B0C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79DD5AE-6305-4E12-98E4-FC8839787B01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B788762-C157-4D45-997C-2BF8E87F6E1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D54260C-EAC2-4A44-9CB2-7DB9F4DB148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73F52A8-7F63-473A-BBAD-61D43FA2233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FCDFD977-3DAB-4125-B12E-F8B6861D64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794DC1F-4E9E-41CA-9384-9F66D67BBF9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A0FEEB9-876D-46B9-BDE4-C1E4ACF3DA4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9FE505FD-B347-4A9F-A32B-23BB710CB36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FAE9F3B-F956-4C81-A4D6-BDF48F8E112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47F6C4F-D7F5-4911-ACCE-C5E1F38F8A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0ACE77E-59CE-4587-8D6A-E12188EEDB4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BA984BD-7C0F-4C65-B2FB-6672545422E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B73168C4-8DAB-40E1-9521-EC2A0524962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70EE61D-44AB-4FE9-9D96-C8D5EC6ABC4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D0E6815-7133-49B7-BCD0-9D4A8987F6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BB82F8E-6AFE-4EC5-B933-BF61269D32D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CA452CF-5AB7-43FC-AF4A-4A99E72BC6D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66A5289-8F55-430C-AD2D-B802E11B474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E50F2BFE-A271-49E1-8EB0-62481ED648F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D1F78EC-27E2-4E93-83EE-DD65D65F83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501A7BB-B485-42A5-ABCC-8A02331119A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442A921-CB8D-44E1-9CE4-E832C02823B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77A99F4-00D2-4B7E-A51E-98608C9DFC6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818380C4-7B87-4BC2-98E8-21B441301DA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037842D-AC54-49FA-B576-33ECB0B6227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042B1E5-4701-4106-9368-C907B591D5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409A5EB4-965B-4F4E-B064-E31D83F4BB2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7911A2A-AD6D-4102-A84C-352452B023A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0B8E31A-CA4F-4047-B240-D5721AB631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0178515-AE15-4131-83F3-853DBA3C206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D92FB4F9-0566-4280-8E1A-A2C37735F03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6B4E3D5-C0B3-456F-B10E-2D3C149C38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A0FF0E4-503C-4247-A9A3-16402BEAEE3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AE89D7F-7344-4915-A446-E7A86BE089C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FA2F457-D09F-490D-8AFC-02A8C597F20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7E9D29DE-D4D0-43A8-BD43-9419021678D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0C7CDE1-6960-4A6F-AAF3-D065DFD196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9F730C1-E718-4C4E-BF5C-A06676A34C86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C574A8C-764D-47DB-8A56-CCBD5E119D8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BF2295E-C3DF-497C-B97D-9BF984AB4C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CD3F4AD-357A-483A-9113-0EA4036B38D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C9CB046-4CA0-4CB6-BA61-2AAFA9763F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F4A420A-3CB1-47C9-8494-D19FEC4AA43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663CE2A-1F90-499C-9083-07AE6EF174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27DBF75-A078-47BF-8E8B-F090D20F7A1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A7AAC96-5178-4B11-B0FD-8DBCC0AFA44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A6403F1B-CF7F-4A5F-B886-635D8EBFB51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C433886-ACAB-4358-A9AE-EAEF574105B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8A37275F-155C-4C2E-8195-F4E3EEA45D7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9023A1F-9FA3-448D-8F3B-7E1A2CEDD87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01FB38DD-93E1-4D2A-B831-7BD0C4F9313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4C304841-D84D-44FF-8C12-64B8C5AF3A12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A5640C2-7769-4386-B8F9-6AF5E85F704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66B74F1-4702-4069-AE27-DCC0431ED79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B6084380-886A-4A26-BCD4-84DF7487A1E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93A1F4E-802F-457E-80F7-3959BDDB7BF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DA66162-7836-4759-9AEA-6961D13415B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7F37B6E-164C-4164-A761-51EEC3CCF54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B83DDC5-9207-4E6A-AB46-D204514587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E8AC02EF-887F-414C-B0FD-476EF7418F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47112B1-0859-4D94-9D69-6739B26D398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903B4DC-CEB4-42D1-81C1-D873BE8067A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A8E7202-9E55-4AAD-A110-D6B3B614F5A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A2A259D-79DD-4000-B5D8-6602DC4A8D0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8C06BFF-C276-4679-9185-D19FF7C09C2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1196497-3118-419C-AAF9-87B887089E3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8044381-D327-4082-918C-5643DC39B2B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FA6630E0-64F7-4D02-A0B1-43ACB7E133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350D0B9-63B6-449E-B198-C39F782C27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725FCCC-4956-4F62-86E0-1BCA0D0A0AA2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36F52EB-3D1F-420E-85C3-E645A3B9147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246C5A4-B144-46BD-96CB-70A382147CD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D7B9AD2-D0D2-4E27-8A1A-861ABFD7400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7FC47CE-49E7-42AB-8C3D-B4D7F8434ED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618A123B-B9C7-495E-A36C-F4295978065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750735A3-E667-4420-8001-A55BAB6BF8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1C9CFD2-E3A2-4691-AE76-215CD08CE3A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0A88F101-A580-4EDC-9DC4-4B3BB812E11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5D1E997-22A5-440C-BECE-06D9CBE944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D7F0CC5-1CDE-4D2C-963A-4793F7C5C19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53A3BF6-134C-4194-A1AA-41041CB0A1F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3C846F9-E705-4F9D-87BB-3E313F58383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3F127D5-E3A4-4DCA-A2EA-C21BF4705D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EA9B514-3C45-48D6-9A64-548C4BB27E2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C30794F-A780-44AF-A8D0-8DCD61AE114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E5815BC-6249-4C02-A5B5-AC251ED3BEA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6EC655E-8352-4F59-B958-DB156662B6A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DC3401BC-E082-4FC7-BA69-9A702F70471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9B27E481-AEA3-46E5-B8AE-EE6EBA122C0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1CEB3D3-EB97-46AE-ADC0-89A16FB51A0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45C9504-D9D1-48B0-B595-F90F7E663C0B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0176CDD0-DFC3-4108-8AED-819D8EA6C98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E7F687D-8FDC-43A3-9534-DFA7C42BC9B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5FC5D36-A14C-4156-AA2E-9B39F4CAFB8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287F32A-22AD-4194-968F-BDC4D7064F3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C2F4CF4-0311-4BDF-8D9B-FE7668E8301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E3D2BB81-37CE-4732-A7BB-7759BCFDAF7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450D2B0-F663-4633-AFE3-EF49902BAB1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570A22ED-42B8-4E44-96D6-C663F333108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8C1E6B8E-43E9-4CE4-94F3-FADE8F714C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E234E2DB-CA7D-4354-8F01-BFCF2C0E39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F2FA94D2-38E7-4571-82C6-AB65DC8DE71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F476756-E5DC-4A53-9382-E4125D216E6C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1AF7CF80-065C-432C-8A02-61CC78D40E8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B6D70B6-FA7E-467E-8E52-6D14EB8AF1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39B31A8-59A0-49F2-ACB6-D3F62841950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A62D2D4-0C14-41F5-95A0-B6E3C8FCCA5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DF353B4-45BE-41E0-8C61-A983A16F269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BF932B4-6559-4F1D-9AEA-2F264C592DB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E58CB52-A2EF-45A4-8DAA-42F747C0155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1C8AC6A-6459-4365-8765-1F017942A10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6C9C5D4-21DD-4463-B0AB-04891B3182A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CC4933A1-FB5C-4D4F-84CE-E09456B9EAD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8F1295EC-6D9F-457E-A70A-EB1CB1823D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8400E50-7A22-45A2-9C16-8DB4DCFA99C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2D0D7E4-A791-45DB-8C42-7F070345760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4A045A2-E7CE-48C4-A4BE-A023D9D19D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49AEF3D-37C5-4758-9884-358C1ACE20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E6A71AB-5DA3-4168-AC6C-6C530E093016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E5FAAE7-7B05-4CB2-B6A8-879FD9CFBB0B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493F780B-D4C2-4CFA-97A7-5BFC9DF2405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657B98E-19AB-4687-ACE1-0EC8044DC09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620A041-E67C-4A57-B1E4-A214EF9034F9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1B75DF2C-2140-4559-99EE-295E58E9826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770EFDF-8977-4BD4-A8A8-B33E65763F9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721DDDE-86D9-45AB-A88D-9D6593AC2BA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2C843AD7-91F9-4605-9CAA-53AFAA30261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FE207CE-5770-4252-A488-1BAA89BDE6D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C104DCAA-CA97-4C84-A660-F0960A1A491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A85DAAD-8D45-4D4D-8F31-BF4793D3DFC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2BC9F0A-A74B-407B-95DF-56406C354D4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2FF19EDD-75B6-4080-97B5-24766921C22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D69724E-B88A-48A2-BDA3-6D95590ABE0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DEEDCB5-885C-445E-829F-B0493C4329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890A3AE-32DF-4CA3-8DB5-F1DBC7F5756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805815C-05CF-4F44-A8BC-5CDF384888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487F249-86B9-4552-88AC-ED85BADCFB1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00F855A-1D6B-4101-8667-BA11622DF9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FE385C0-1998-4A7B-B749-B5DB64D9C0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6C0C16B-3407-4F27-A8DA-09AC7142082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2DB88F5A-79A5-4D6C-93C7-2E531402D5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52DE048-6256-4E00-B544-6D17E88E4D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34468938-C6EC-4B9E-AEBA-42A6497C6E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F308274-AA10-4FAD-8554-1A63E8E8EA2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31C9CE0-F68B-4CEB-B05B-14CE1775A52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F0FA367-E554-4F90-9BB1-4961AC9E3B6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D5ACC728-E232-4F56-B6AA-4278C0D39E6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6C18420-9A46-468C-B472-DDBB3727AC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726CE85-D0DE-47EE-A879-8B746CEA3E2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30F139F-09F9-46C2-9E17-AEE2FAEB1C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7077302-FF48-4EC1-95C3-4DF27127F1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409480B-A2B3-404C-8810-78F3D223C4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8E791334-CE31-4403-B184-B595728344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07B785F9-6BBE-49DC-8D97-A501368DABE5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77C1F51-E033-41A4-B8F5-68017D6742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6F0CB37-E69B-4A3A-B9A4-A592565CDB1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79992AB-2597-40BD-8C07-305536E150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5B2265D-BEA7-48C7-93C4-6475DBB75CE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D6892B3-5457-4AF4-9575-B007A1ECF83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9B79A22-900F-4359-BFEE-42F90700CB4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0360569-C5B5-42C6-81B3-5DF4E760E45C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7C67C3C1-6720-4781-8489-BE315340E51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950C570-BBD4-4590-9C04-6A796FFC385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06518CE-2CEA-4855-AAE2-DF13F5B72F1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2C16AC2-5078-405D-9166-8DB8D3F1C52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4B3AB61-3ECB-4568-8C21-58B7230FFCD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4B1D2A3-3687-49C8-A80D-DF229AD1084B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F534884-A66D-4C46-918D-289E3C7B803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C83227C-928B-4EB1-9C4D-C39B80472CD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FEA06CC-3AA5-4561-9BF0-4968D52FC3E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071D157-5CCC-463D-B8C1-CD3DEC109DA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49239109-7414-44C8-B332-F70D9A2748E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03068E8-56D7-47AB-A02D-291EA314CA3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A0A33E7-272F-404A-B758-630C7BE7556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1E3C0DE6-A004-43E9-881E-D6A30567AD5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1D5DE0B8-3664-4830-832B-5326DB520F6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5AF89E93-E1DC-4309-AEE7-1BCE0BC39B7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4C4E812B-B32A-43E0-A9C4-EEBD260F6B6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54DA1B25-6C5D-415B-8CC9-27E33851E09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D131A023-72E8-4D5B-9F6E-AD964E6F9CA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F37C637-5CD0-47F2-AB7C-31FB798C755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635A3B1-B35A-4304-AB17-37018FB88BD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726F741-8989-46EF-823B-94A83567B09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55EDED5-3728-4C66-913E-55CE1605D80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930DA2E8-8149-490C-946B-5E253E3C35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E7F6AE8-793C-4E84-878B-1F1C1FA61D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37900418-3E6B-41D9-B383-7C4863DC25F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3E3BA3D-D1EC-4D3A-B03F-E00C34C9B83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2CCEFCE-840F-4703-8EBC-0224C67B29C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D5126B9-85A0-4560-AC76-EAA019ECDA5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75C7C95-B1E0-435C-8EB7-32B2E5470F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B8CB8896-FEFE-49CC-BCA9-350197EC685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2459896-3A1E-4DE3-9B89-ADABCE7C02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AD6AB0F4-7E3C-4EF0-8509-25DD7A134C7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E17EBD1-F33D-4FA2-AC8B-A2EB30EE5FA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A8C9198-2CB6-46D7-ABBB-8270A3232AD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DEF8BFF-28D0-4D5E-ABB7-29C3D9362D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34F18281-1894-469D-AEC9-BA1310FD790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919E218-206C-4C54-8B44-13CC053D101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8FB09435-3502-4367-AF24-BC377B60E1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A9FC43A-60EA-46CB-90CD-7B15871C16E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1A812A8-8782-48D3-8F11-175170FD69F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EAC47C2-FFE9-41D1-8169-7694C638EA7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310252B-9DDF-463D-811B-0065E3CAD01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54FDAAAF-D2C7-48D5-9A36-7ED130FEBD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AA628CC0-9279-4FB2-A5FF-524663AFD81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00EDBF1-601D-4FFC-8E53-404519ED59B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BD3E4A7-7EEC-41D1-ADF1-85072174649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02C2D03A-5951-4FDE-9B64-0DD69373E42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11D3C1B-FB61-4982-8157-DDBAF984098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BF522D9-833E-4D08-9181-DF703FC2935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14E23F2B-7536-4F6E-9410-17C4E4276F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DF2A4A8-58B6-4A6A-89EA-713404782EE0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B49296B1-3732-400C-A385-CAD0616D9A95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81787937-AC81-4B92-BC4D-4BF3EFC615D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FF78E01-6F57-462F-A87A-D593C5261D4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F54AD474-B50D-41D3-B063-F88D2F90DA2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7303A7CB-6E4D-4EB8-AA17-0465BFE7932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B07EB72C-9973-43AC-AA2F-49E8716C411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F51BC2E-B996-47CB-B6FC-B9B893F75C84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73C69DD6-922B-47F6-A1D1-448A2940E9B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B296AC19-0E03-40AD-8D8F-EF5951EB118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51F8F53-EFD5-417F-A1A1-FAF58CE38F0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90F35A0-5F62-4A52-AC27-988D0A10ECA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29EBDFC-E153-473F-A159-4509B42C085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4EAAC01-876B-48D4-950D-80CFFF78CC24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C26E14B-526B-452C-A078-2301CDBD535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09315D5-5A81-4EC2-A853-73DA9B8F73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B266C450-31C0-4E75-978E-42B4544FB14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B3D3917-B09B-49D9-8006-72BDC05DC6A2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06AC0F3-5A19-433B-9E11-DF55E80544E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7FCF58EA-BD38-4486-9386-65E777E04BA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4307117-0A93-440F-92A2-7CA530FEF96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0A1298D-04FD-46C1-8006-81A4959D161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AF869D6-E88E-4929-A40F-564203A1E8E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C0975EF-FAF1-4F89-84ED-8622EFD6BDE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F8C1900-0A42-4559-B5A2-51564CA46F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65EE249-2C00-4B52-8245-1621AE3C8F9A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900B9399-39AA-4F0E-BE86-A42EA6A939F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D88AC7D5-32CE-46F2-8D79-A31C2EE5BA4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DFEBAA9-9DA8-4CF0-850A-141AC6183CA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4171C7D-40BD-46A9-9AAD-92E8EFB2C36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AEE8021-F2AC-4A3D-8E1D-1D89DD6621E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BEC59F9-F1AE-49CB-8099-B1D2AA054D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7C729C3-6C7D-496F-AB9D-AE41B113D5F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